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mc:AlternateContent xmlns:mc="http://schemas.openxmlformats.org/markup-compatibility/2006">
    <mc:Choice Requires="x15">
      <x15ac:absPath xmlns:x15ac="http://schemas.microsoft.com/office/spreadsheetml/2010/11/ac" url="C:\Users\lucia\COMMON Dropbox\PRODUZIONE\2023\PIRELLI\BILANCIO\2 FASE\FILE PER WEB\ENG\"/>
    </mc:Choice>
  </mc:AlternateContent>
  <xr:revisionPtr revIDLastSave="0" documentId="13_ncr:1_{E8AECBAE-37AB-46F1-B3F1-88CDD014EABC}" xr6:coauthVersionLast="47" xr6:coauthVersionMax="47" xr10:uidLastSave="{00000000-0000-0000-0000-000000000000}"/>
  <bookViews>
    <workbookView xWindow="-120" yWindow="-120" windowWidth="29040" windowHeight="15720" tabRatio="1000" xr2:uid="{00000000-000D-0000-FFFF-FFFF00000000}"/>
  </bookViews>
  <sheets>
    <sheet name="1A. PL Group 2022" sheetId="39" r:id="rId1"/>
    <sheet name="1B. BS Group 2022" sheetId="40" r:id="rId2"/>
    <sheet name="2. Quarterly performance" sheetId="41" r:id="rId3"/>
    <sheet name="3. Sales drivers" sheetId="42" r:id="rId4"/>
    <sheet name="4. Sales by region" sheetId="43" r:id="rId5"/>
    <sheet name="5. EBIT adj. bridge" sheetId="44" r:id="rId6"/>
    <sheet name="6. BS" sheetId="45" r:id="rId7"/>
    <sheet name="7. PL" sheetId="46" r:id="rId8"/>
    <sheet name="8. SORIE" sheetId="47" r:id="rId9"/>
    <sheet name="9A. Equity 2022" sheetId="48" r:id="rId10"/>
    <sheet name="9B. Equity 2022" sheetId="49" r:id="rId11"/>
    <sheet name="10A. Equity 2021" sheetId="34" r:id="rId12"/>
    <sheet name="10B. Equity 2021" sheetId="35" r:id="rId13"/>
    <sheet name="11. Cash flow" sheetId="5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0">#REF!</definedName>
    <definedName name="\A" localSheetId="9">#REF!</definedName>
    <definedName name="\A" localSheetId="10">#REF!</definedName>
    <definedName name="\A">#REF!</definedName>
    <definedName name="\B" localSheetId="9">#REF!</definedName>
    <definedName name="\B" localSheetId="10">#REF!</definedName>
    <definedName name="\B">#REF!</definedName>
    <definedName name="\C" localSheetId="9">#REF!</definedName>
    <definedName name="\C" localSheetId="10">#REF!</definedName>
    <definedName name="\C">#REF!</definedName>
    <definedName name="\dddd" localSheetId="9">#REF!</definedName>
    <definedName name="\dddd" localSheetId="10">#REF!</definedName>
    <definedName name="\dddd">#REF!</definedName>
    <definedName name="\G">[1]Input!#REF!</definedName>
    <definedName name="\k" localSheetId="9">#REF!</definedName>
    <definedName name="\k" localSheetId="10">#REF!</definedName>
    <definedName name="\k">#REF!</definedName>
    <definedName name="\P">#REF!</definedName>
    <definedName name="\Q" localSheetId="9">#REF!</definedName>
    <definedName name="\Q" localSheetId="10">#REF!</definedName>
    <definedName name="\Q">#REF!</definedName>
    <definedName name="\r" localSheetId="9">#REF!</definedName>
    <definedName name="\r" localSheetId="10">#REF!</definedName>
    <definedName name="\r">#REF!</definedName>
    <definedName name="\s" localSheetId="9">#REF!</definedName>
    <definedName name="\s" localSheetId="10">#REF!</definedName>
    <definedName name="\s">#REF!</definedName>
    <definedName name="\w" localSheetId="9">#REF!</definedName>
    <definedName name="\w" localSheetId="10">#REF!</definedName>
    <definedName name="\w">#REF!</definedName>
    <definedName name="\X">#REF!</definedName>
    <definedName name="\Z" localSheetId="9">#REF!</definedName>
    <definedName name="\Z" localSheetId="10">#REF!</definedName>
    <definedName name="\Z">#REF!</definedName>
    <definedName name="_">#REF!</definedName>
    <definedName name="_________a5" hidden="1">'[2]page 1'!#REF!</definedName>
    <definedName name="_________n7" hidden="1">[3]WASTE!#REF!</definedName>
    <definedName name="________a5" hidden="1">'[2]page 1'!#REF!</definedName>
    <definedName name="________m7" hidden="1">[3]WASTE!#REF!</definedName>
    <definedName name="________n2" hidden="1">[3]WASTE!#REF!</definedName>
    <definedName name="________n7" hidden="1">[3]WASTE!#REF!</definedName>
    <definedName name="_______a5" hidden="1">'[2]page 1'!#REF!</definedName>
    <definedName name="_______m7" hidden="1">[3]WASTE!#REF!</definedName>
    <definedName name="_______n2" hidden="1">[3]WASTE!#REF!</definedName>
    <definedName name="_______n7" hidden="1">[3]WASTE!#REF!</definedName>
    <definedName name="______a5" hidden="1">'[2]page 1'!#REF!</definedName>
    <definedName name="__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m7" hidden="1">[3]WASTE!#REF!</definedName>
    <definedName name="______n2" hidden="1">[3]WASTE!#REF!</definedName>
    <definedName name="______n7" hidden="1">[3]WASTE!#REF!</definedName>
    <definedName name="__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a5" hidden="1">'[2]page 1'!#REF!</definedName>
    <definedName name="_____m7" hidden="1">[3]WASTE!#REF!</definedName>
    <definedName name="_____n2" hidden="1">[3]WASTE!#REF!</definedName>
    <definedName name="_____n7" hidden="1">[3]WASTE!#REF!</definedName>
    <definedName name="__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wrn2" hidden="1">{"Assump1",#N/A,TRUE,"Assumptions";"Assump2",#N/A,TRUE,"Assumptions"}</definedName>
    <definedName name="____a5" hidden="1">'[2]page 1'!#REF!</definedName>
    <definedName name="____lok3" hidden="1">[4]CIS!#REF!</definedName>
    <definedName name="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m7" hidden="1">[3]WASTE!#REF!</definedName>
    <definedName name="____n2" hidden="1">[3]WASTE!#REF!</definedName>
    <definedName name="____n7" hidden="1">[3]WASTE!#REF!</definedName>
    <definedName name="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wrn2" hidden="1">{"Assump1",#N/A,TRUE,"Assumptions";"Assump2",#N/A,TRUE,"Assumptions"}</definedName>
    <definedName name="___a5" hidden="1">'[2]page 1'!#REF!</definedName>
    <definedName name="___lok3" hidden="1">[4]CIS!#REF!</definedName>
    <definedName name="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m7" hidden="1">[3]WASTE!#REF!</definedName>
    <definedName name="___mds_first_cell___" localSheetId="9">#REF!</definedName>
    <definedName name="___mds_first_cell___" localSheetId="10">#REF!</definedName>
    <definedName name="___mds_first_cell___">#REF!</definedName>
    <definedName name="___mds_view_data___" localSheetId="9">#REF!</definedName>
    <definedName name="___mds_view_data___" localSheetId="10">#REF!</definedName>
    <definedName name="___mds_view_data___">#REF!</definedName>
    <definedName name="___n2" hidden="1">[3]WASTE!#REF!</definedName>
    <definedName name="___n7" hidden="1">[3]WASTE!#REF!</definedName>
    <definedName name="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rn2" hidden="1">{"Assump1",#N/A,TRUE,"Assumptions";"Assump2",#N/A,TRUE,"Assumptions"}</definedName>
    <definedName name="__1__123Graph_ACHART_1" hidden="1">'[5]Graph IU'!$B$279:$N$279</definedName>
    <definedName name="__10__123Graph_ACHART_9" hidden="1">'[5]Graph IU'!$B$248:$N$248</definedName>
    <definedName name="__11__123Graph_BCHART_1" hidden="1">'[5]Graph IU'!$B$288:$N$288</definedName>
    <definedName name="__12__123Graph_BCHART_10" hidden="1">'[5]Graph IU'!$B$288:$N$288</definedName>
    <definedName name="__123Graph_A" localSheetId="11" hidden="1">'[6]Q.CF-E01'!#REF!</definedName>
    <definedName name="__123Graph_A" localSheetId="12" hidden="1">'[6]Q.CF-E01'!#REF!</definedName>
    <definedName name="__123Graph_A" localSheetId="13" hidden="1">'[6]Q.CF-E01'!#REF!</definedName>
    <definedName name="__123Graph_A" localSheetId="6" hidden="1">'[6]Q.CF-E01'!#REF!</definedName>
    <definedName name="__123Graph_A" localSheetId="8" hidden="1">'[6]Q.CF-E01'!#REF!</definedName>
    <definedName name="__123Graph_A" localSheetId="9" hidden="1">'[6]Q.CF-E01'!#REF!</definedName>
    <definedName name="__123Graph_A" localSheetId="10" hidden="1">'[6]Q.CF-E01'!#REF!</definedName>
    <definedName name="__123Graph_A" hidden="1">[7]b!$BN$157:$BZ$157</definedName>
    <definedName name="__123Graph_AMP96TOT1" hidden="1">[7]b!$BN$13:$BY$13</definedName>
    <definedName name="__123Graph_AOP93_V14" hidden="1">[7]b!$BN$157:$BZ$157</definedName>
    <definedName name="__123Graph_B" localSheetId="11" hidden="1">'[6]Q.CF-E01'!#REF!</definedName>
    <definedName name="__123Graph_B" localSheetId="12" hidden="1">'[6]Q.CF-E01'!#REF!</definedName>
    <definedName name="__123Graph_B" localSheetId="13" hidden="1">'[6]Q.CF-E01'!#REF!</definedName>
    <definedName name="__123Graph_B" localSheetId="6" hidden="1">'[6]Q.CF-E01'!#REF!</definedName>
    <definedName name="__123Graph_B" localSheetId="8" hidden="1">'[6]Q.CF-E01'!#REF!</definedName>
    <definedName name="__123Graph_B" localSheetId="9" hidden="1">'[6]Q.CF-E01'!#REF!</definedName>
    <definedName name="__123Graph_B" localSheetId="10" hidden="1">'[6]Q.CF-E01'!#REF!</definedName>
    <definedName name="__123Graph_B" hidden="1">[7]b!$BN$154:$BZ$154</definedName>
    <definedName name="__123Graph_BMP96TOT1" hidden="1">[7]b!$BN$11:$BY$11</definedName>
    <definedName name="__123Graph_BOP93_V14" hidden="1">[7]b!$BN$154:$BZ$154</definedName>
    <definedName name="__123Graph_C" localSheetId="11" hidden="1">'[6]Q.CF-E01'!#REF!</definedName>
    <definedName name="__123Graph_C" localSheetId="12" hidden="1">'[6]Q.CF-E01'!#REF!</definedName>
    <definedName name="__123Graph_C" localSheetId="13" hidden="1">'[6]Q.CF-E01'!#REF!</definedName>
    <definedName name="__123Graph_C" localSheetId="6" hidden="1">'[6]Q.CF-E01'!#REF!</definedName>
    <definedName name="__123Graph_C" localSheetId="8" hidden="1">'[6]Q.CF-E01'!#REF!</definedName>
    <definedName name="__123Graph_C" localSheetId="9" hidden="1">'[6]Q.CF-E01'!#REF!</definedName>
    <definedName name="__123Graph_C" localSheetId="10" hidden="1">'[6]Q.CF-E01'!#REF!</definedName>
    <definedName name="__123Graph_C" hidden="1">[7]b!$BN$153:$BZ$153</definedName>
    <definedName name="__123Graph_CMP96TOT1" hidden="1">[7]b!$BN$7:$BY$7</definedName>
    <definedName name="__123Graph_COP93_V14" hidden="1">[7]b!$BN$153:$BZ$153</definedName>
    <definedName name="__123Graph_D" hidden="1">[7]b!$BN$155:$BZ$155</definedName>
    <definedName name="__123Graph_DOP93_V14" hidden="1">[7]b!$BN$155:$BZ$155</definedName>
    <definedName name="__123Graph_E" hidden="1">[7]b!$U$19:$U$19</definedName>
    <definedName name="__123Graph_EMP96TOT1" hidden="1">[7]b!$U$19:$U$19</definedName>
    <definedName name="__123Graph_EOP93_V14" hidden="1">[7]b!$U$19:$U$19</definedName>
    <definedName name="__123Graph_F" hidden="1">[7]b!$BN$120:$BZ$120</definedName>
    <definedName name="__123Graph_FMP96TOT1" hidden="1">[7]b!$BN$120:$BY$120</definedName>
    <definedName name="__123Graph_FOP93_V14" hidden="1">[7]b!$BN$120:$BZ$120</definedName>
    <definedName name="__123Graph_X" localSheetId="11" hidden="1">'[6]Q.CF-E01'!#REF!</definedName>
    <definedName name="__123Graph_X" localSheetId="12" hidden="1">'[6]Q.CF-E01'!#REF!</definedName>
    <definedName name="__123Graph_X" localSheetId="13" hidden="1">'[6]Q.CF-E01'!#REF!</definedName>
    <definedName name="__123Graph_X" localSheetId="6" hidden="1">'[6]Q.CF-E01'!#REF!</definedName>
    <definedName name="__123Graph_X" localSheetId="8" hidden="1">'[6]Q.CF-E01'!#REF!</definedName>
    <definedName name="__123Graph_X" localSheetId="9" hidden="1">'[6]Q.CF-E01'!#REF!</definedName>
    <definedName name="__123Graph_X" localSheetId="10" hidden="1">'[6]Q.CF-E01'!#REF!</definedName>
    <definedName name="__123Graph_X" hidden="1">[7]b!$BN$6:$BZ$6</definedName>
    <definedName name="__123Graph_XMP96TOT1" hidden="1">[7]b!$BN$6:$BY$6</definedName>
    <definedName name="__123Graph_XOP93_V14" hidden="1">[7]b!$BN$6:$BZ$6</definedName>
    <definedName name="__13__123Graph_BCHART_2" hidden="1">'[5]Graph IU'!$B$136:$N$136</definedName>
    <definedName name="__14__123Graph_BCHART_3" hidden="1">'[5]Graph IU'!$B$197:$N$197</definedName>
    <definedName name="__15__123Graph_BCHART_4" hidden="1">'[5]Graph IU'!$B$156:$N$156</definedName>
    <definedName name="__16__123Graph_BCHART_5" hidden="1">'[5]Graph IU'!$B$217:$N$217</definedName>
    <definedName name="__17__123Graph_BCHART_6" hidden="1">'[5]Graph IU'!$B$237:$N$237</definedName>
    <definedName name="__18__123Graph_BCHART_7" hidden="1">'[5]Graph IU'!$B$177:$N$177</definedName>
    <definedName name="__19__123Graph_BCHART_8" hidden="1">'[5]Graph IU'!$B$136:$N$136</definedName>
    <definedName name="__2__123Graph_ACHART_10" hidden="1">'[5]Graph IU'!$B$279:$N$279</definedName>
    <definedName name="__20__123Graph_BCHART_9" hidden="1">'[5]Graph IU'!$B$257:$N$257</definedName>
    <definedName name="__21__123Graph_CCHART_1" hidden="1">'[5]Graph IU'!$B$289:$N$289</definedName>
    <definedName name="__22__123Graph_CCHART_10" hidden="1">'[5]Graph IU'!$B$289:$N$289</definedName>
    <definedName name="__23__123Graph_CCHART_2" hidden="1">'[5]Graph IU'!$B$137:$N$137</definedName>
    <definedName name="__24__123Graph_CCHART_3" hidden="1">'[5]Graph IU'!$B$198:$N$198</definedName>
    <definedName name="__25__123Graph_CCHART_4" hidden="1">'[5]Graph IU'!$B$158:$N$158</definedName>
    <definedName name="__26__123Graph_CCHART_5" hidden="1">'[5]Graph IU'!$B$218:$N$218</definedName>
    <definedName name="__27__123Graph_CCHART_6" hidden="1">'[5]Graph IU'!$B$238:$N$238</definedName>
    <definedName name="__28__123Graph_CCHART_7" hidden="1">'[5]Graph IU'!$B$178:$N$178</definedName>
    <definedName name="__29__123Graph_CCHART_8" hidden="1">'[5]Graph IU'!$B$137:$N$137</definedName>
    <definedName name="__3__123Graph_ACHART_2" hidden="1">'[5]Graph IU'!$B$127:$N$127</definedName>
    <definedName name="__30__123Graph_CCHART_9" hidden="1">'[5]Graph IU'!$B$258:$N$258</definedName>
    <definedName name="__31__123Graph_XCHART_1" hidden="1">'[5]Graph IU'!$B$276:$N$276</definedName>
    <definedName name="__32__123Graph_XCHART_10" hidden="1">'[5]Graph IU'!$B$276:$N$276</definedName>
    <definedName name="__33__123Graph_XCHART_2" hidden="1">'[5]Graph IU'!$B$124:$N$124</definedName>
    <definedName name="__34__123Graph_XCHART_3" hidden="1">'[5]Graph IU'!$B$185:$N$185</definedName>
    <definedName name="__35__123Graph_XCHART_4" hidden="1">'[5]Graph IU'!$B$144:$N$144</definedName>
    <definedName name="__36__123Graph_XCHART_5" hidden="1">'[5]Graph IU'!$B$205:$N$205</definedName>
    <definedName name="__37__123Graph_XCHART_6" hidden="1">'[5]Graph IU'!$B$225:$N$225</definedName>
    <definedName name="__38__123Graph_XCHART_7" hidden="1">'[5]Graph IU'!$B$165:$N$165</definedName>
    <definedName name="__39__123Graph_XCHART_8" hidden="1">'[5]Graph IU'!$B$124:$N$124</definedName>
    <definedName name="__4__123Graph_ACHART_3" hidden="1">'[5]Graph IU'!$B$188:$N$188</definedName>
    <definedName name="__40__123Graph_XCHART_9" hidden="1">'[5]Graph IU'!$B$245:$N$245</definedName>
    <definedName name="__5__123Graph_ACHART_4" hidden="1">'[5]Graph IU'!$B$147:$N$147</definedName>
    <definedName name="__6__123Graph_ACHART_5" hidden="1">'[5]Graph IU'!$B$208:$N$208</definedName>
    <definedName name="__7__123Graph_ACHART_6" hidden="1">'[5]Graph IU'!$B$228:$N$228</definedName>
    <definedName name="__8__123Graph_ACHART_7" hidden="1">'[5]Graph IU'!$B$168:$N$168</definedName>
    <definedName name="__9__123Graph_ACHART_8" hidden="1">'[5]Graph IU'!$B$127:$N$127</definedName>
    <definedName name="__a5" hidden="1">'[2]page 1'!#REF!</definedName>
    <definedName name="__b1" hidden="1">'[8]Graph IU'!$B$276:$N$276</definedName>
    <definedName name="__b2" hidden="1">'[8]Graph IU'!$B$276:$N$276</definedName>
    <definedName name="__b3" hidden="1">'[8]Graph IU'!$B$124:$N$124</definedName>
    <definedName name="__b4" hidden="1">'[8]Graph IU'!$B$185:$N$185</definedName>
    <definedName name="__b5" hidden="1">'[8]Graph IU'!$B$144:$N$144</definedName>
    <definedName name="__b6" hidden="1">'[8]Graph IU'!$B$205:$N$205</definedName>
    <definedName name="__b7" hidden="1">'[8]Graph IU'!$B$225:$N$225</definedName>
    <definedName name="__b8" hidden="1">'[8]Graph IU'!$B$165:$N$165</definedName>
    <definedName name="__d1" hidden="1">'[5]Graph IU'!$B$168:$N$168</definedName>
    <definedName name="__d8" hidden="1">'[5]Graph IU'!$B$127:$N$127</definedName>
    <definedName name="__df6574" hidden="1">'[8]Graph IU'!$B$127:$N$127</definedName>
    <definedName name="__dh987" hidden="1">'[3]GR.SEM.VARI'!$C$29:$C$50</definedName>
    <definedName name="__f4" hidden="1">'[5]Graph IU'!$B$228:$N$228</definedName>
    <definedName name="__f87" hidden="1">'[8]Graph IU'!$B$158:$N$158</definedName>
    <definedName name="__g87" hidden="1">'[8]Graph IU'!$B$218:$N$218</definedName>
    <definedName name="__h4" hidden="1">'[5]Graph IU'!$B$188:$N$188</definedName>
    <definedName name="__j7" hidden="1">'[5]Graph IU'!$B$127:$N$127</definedName>
    <definedName name="__k3" hidden="1">'[5]Graph IU'!$B$279:$N$279</definedName>
    <definedName name="__lok3" hidden="1">[4]CIS!#REF!</definedName>
    <definedName name="__m1" hidden="1">[7]b!$BN$120:$BZ$120</definedName>
    <definedName name="__m3" hidden="1">'[3]GR.MESC.'!$D$30:$D$52</definedName>
    <definedName name="__m4" hidden="1">[3]GR.TEX!$C$28:$C$49</definedName>
    <definedName name="__m5" hidden="1">'[3]GR.P.F.'!$C$30:$C$51</definedName>
    <definedName name="__m6" hidden="1">[7]b!$BN$155:$BZ$155</definedName>
    <definedName name="__m7" hidden="1">[3]WASTE!#REF!</definedName>
    <definedName name="__m8" hidden="1">'[3]GR.SEM.VARI'!$E$29:$E$50</definedName>
    <definedName name="__m9" hidden="1">'[3]GR.MESC.'!$E$30:$E$52</definedName>
    <definedName name="__n1" hidden="1">'[3]GR.P.F.'!$D$30:$D$51</definedName>
    <definedName name="__n2" hidden="1">[3]WASTE!#REF!</definedName>
    <definedName name="__n3" hidden="1">'[3]GR.SEM.VARI'!$F$29:$F$50</definedName>
    <definedName name="__n4" hidden="1">'[3]GR.MESC.'!$F$30:$F$52</definedName>
    <definedName name="__n5" hidden="1">[3]GR.TEX!$E$28:$E$49</definedName>
    <definedName name="__n6" hidden="1">'[3]GR.P.F.'!$E$30:$E$51</definedName>
    <definedName name="__n7" hidden="1">[3]WASTE!#REF!</definedName>
    <definedName name="__n8" hidden="1">'[3]GR.SEM.VARI'!$C$29:$C$50</definedName>
    <definedName name="__n9" hidden="1">'[3]GR.MESC.'!$G$30:$G$52</definedName>
    <definedName name="__o1" hidden="1">'[5]Graph IU'!$B$288:$N$288</definedName>
    <definedName name="__o8" hidden="1">'[5]Graph IU'!$B$136:$N$136</definedName>
    <definedName name="__p2" hidden="1">{#N/A,#N/A,FALSE,"TAB.12"}</definedName>
    <definedName name="__p3" hidden="1">'[5]Graph IU'!$B$288:$N$288</definedName>
    <definedName name="__q87" hidden="1">'[8]Graph IU'!$B$137:$N$137</definedName>
    <definedName name="__q9874" hidden="1">'[8]Graph IU'!$B$147:$N$147</definedName>
    <definedName name="__s7" hidden="1">'[5]Graph IU'!$B$248:$N$248</definedName>
    <definedName name="__s8" hidden="1">[7]b!$BN$157:$BZ$157</definedName>
    <definedName name="__t5" hidden="1">'[8]Graph IU'!$B$156:$N$156</definedName>
    <definedName name="__u4" hidden="1">'[8]Graph IU'!$B$197:$N$197</definedName>
    <definedName name="__vfv1" hidden="1">{#N/A,#N/A,FALSE,"Latino America"}</definedName>
    <definedName name="__wrn2" hidden="1">{"Assump1",#N/A,TRUE,"Assumptions";"Assump2",#N/A,TRUE,"Assumptions"}</definedName>
    <definedName name="_1">#REF!</definedName>
    <definedName name="_1__123Graph_ACHART_1" hidden="1">'[5]Graph IU'!$B$279:$N$279</definedName>
    <definedName name="_1__123Graph_ACHART_8" localSheetId="13" hidden="1">'[9]Deal CF'!#REF!</definedName>
    <definedName name="_1__123Graph_ACHART_8" localSheetId="7" hidden="1">'[9]Deal CF'!#REF!</definedName>
    <definedName name="_1__123Graph_ACHART_8" hidden="1">'[9]Deal CF'!#REF!</definedName>
    <definedName name="_10__123Graph_ACHART_1" hidden="1">'[8]Graph IU'!$B$279:$N$279</definedName>
    <definedName name="_10__123Graph_ACHART_10" hidden="1">'[5]Graph IU'!$B$279:$N$279</definedName>
    <definedName name="_10__123Graph_ACHART_2" hidden="1">'[8]Graph IU'!$B$127:$N$127</definedName>
    <definedName name="_10__123Graph_ACHART_4" hidden="1">'[8]Graph IU'!$B$147:$N$147</definedName>
    <definedName name="_10__123Graph_ACHART_5" hidden="1">'[5]Graph IU'!$B$208:$N$208</definedName>
    <definedName name="_10__123Graph_ACHART_8" localSheetId="8" hidden="1">'[9]Deal CF'!#REF!</definedName>
    <definedName name="_10__123Graph_ACHART_8" hidden="1">'[9]Deal CF'!#REF!</definedName>
    <definedName name="_10__123Graph_ACHART_9" hidden="1">'[5]Graph IU'!$B$248:$N$248</definedName>
    <definedName name="_10__123Graph_BCHART_3" localSheetId="13" hidden="1">'[10]Annual CF'!$H$23:$U$23</definedName>
    <definedName name="_10__123Graph_BCHART_3" hidden="1">'[11]Annual CF'!$H$23:$U$23</definedName>
    <definedName name="_100__123Graph_BCHART_9" hidden="1">'[5]Graph IU'!$B$257:$N$257</definedName>
    <definedName name="_100__123Graph_CCHART_5" hidden="1">'[5]Graph IU'!$B$218:$N$218</definedName>
    <definedName name="_100__123Graph_FDIAGR_1" hidden="1">[7]b!$BN$120:$BZ$120</definedName>
    <definedName name="_100__123Graph_LBL_DCHART_6" hidden="1">[3]WASTE!#REF!</definedName>
    <definedName name="_101__123Graph_CCHART_6" hidden="1">'[5]Graph IU'!$B$238:$N$238</definedName>
    <definedName name="_101__123Graph_FDIAGR_2" hidden="1">[7]b!$BN$120:$BZ$120</definedName>
    <definedName name="_102__123Graph_CCHART_7" hidden="1">'[5]Graph IU'!$B$178:$N$178</definedName>
    <definedName name="_102__123Graph_XCHART_1" hidden="1">'[8]Graph IU'!$B$276:$N$276</definedName>
    <definedName name="_103__123Graph_CCHART_8" hidden="1">'[5]Graph IU'!$B$137:$N$137</definedName>
    <definedName name="_104__123Graph_CCHART_9" hidden="1">'[5]Graph IU'!$B$258:$N$258</definedName>
    <definedName name="_104__123Graph_XCHART_1" hidden="1">'[8]Graph IU'!$B$276:$N$276</definedName>
    <definedName name="_104__123Graph_XCHART_10" hidden="1">'[8]Graph IU'!$B$276:$N$276</definedName>
    <definedName name="_105__123Graph_CCHART_1" hidden="1">'[5]Graph IU'!$B$289:$N$289</definedName>
    <definedName name="_106__123Graph_XCHART_1" hidden="1">'[8]Graph IU'!$B$276:$N$276</definedName>
    <definedName name="_106__123Graph_XCHART_2" hidden="1">'[8]Graph IU'!$B$124:$N$124</definedName>
    <definedName name="_107__123Graph_XCHART_10" hidden="1">'[8]Graph IU'!$B$276:$N$276</definedName>
    <definedName name="_108__123Graph_XCHART_10" hidden="1">'[8]Graph IU'!$B$276:$N$276</definedName>
    <definedName name="_108__123Graph_XCHART_3" hidden="1">'[8]Graph IU'!$B$185:$N$185</definedName>
    <definedName name="_11__123Graph_ACHART_2" hidden="1">'[5]Graph IU'!$B$127:$N$127</definedName>
    <definedName name="_11__123Graph_ACHART_6" hidden="1">'[5]Graph IU'!$B$228:$N$228</definedName>
    <definedName name="_11__123Graph_AGRAPH_1" hidden="1">'[12]page 1'!#REF!</definedName>
    <definedName name="_11__123Graph_BCHART_1" hidden="1">'[5]Graph IU'!$B$288:$N$288</definedName>
    <definedName name="_11__123Graph_BCHART_4" localSheetId="13" hidden="1">'[10]Lease Flows'!$G$33:$AH$33</definedName>
    <definedName name="_11__123Graph_BCHART_4" hidden="1">'[11]Lease Flows'!$G$33:$AH$33</definedName>
    <definedName name="_110__123Graph_CCHART_10" hidden="1">'[5]Graph IU'!$B$289:$N$289</definedName>
    <definedName name="_110__123Graph_XCHART_2" hidden="1">'[8]Graph IU'!$B$124:$N$124</definedName>
    <definedName name="_110__123Graph_XCHART_4" hidden="1">'[8]Graph IU'!$B$144:$N$144</definedName>
    <definedName name="_112__123Graph_XCHART_3" hidden="1">'[8]Graph IU'!$B$185:$N$185</definedName>
    <definedName name="_112__123Graph_XCHART_5" hidden="1">'[8]Graph IU'!$B$205:$N$205</definedName>
    <definedName name="_113__123Graph_XCHART_3" hidden="1">'[8]Graph IU'!$B$185:$N$185</definedName>
    <definedName name="_114__123Graph_XCHART_4" hidden="1">'[8]Graph IU'!$B$144:$N$144</definedName>
    <definedName name="_114__123Graph_XCHART_6" hidden="1">'[8]Graph IU'!$B$225:$N$225</definedName>
    <definedName name="_115__123Graph_CCHART_2" hidden="1">'[5]Graph IU'!$B$137:$N$137</definedName>
    <definedName name="_116__123Graph_XCHART_4" hidden="1">'[8]Graph IU'!$B$144:$N$144</definedName>
    <definedName name="_116__123Graph_XCHART_5" hidden="1">'[8]Graph IU'!$B$205:$N$205</definedName>
    <definedName name="_116__123Graph_XCHART_7" hidden="1">'[8]Graph IU'!$B$165:$N$165</definedName>
    <definedName name="_117__123Graph_ACHART_1" hidden="1">'[5]Graph IU'!$B$279:$N$279</definedName>
    <definedName name="_118__123Graph_XCHART_6" hidden="1">'[8]Graph IU'!$B$225:$N$225</definedName>
    <definedName name="_118__123Graph_XCHART_8" hidden="1">'[8]Graph IU'!$B$124:$N$124</definedName>
    <definedName name="_119__123Graph_XCHART_5" hidden="1">'[8]Graph IU'!$B$205:$N$205</definedName>
    <definedName name="_12__123Graph_ACHART_10" hidden="1">'[8]Graph IU'!$B$279:$N$279</definedName>
    <definedName name="_12__123Graph_ACHART_3" hidden="1">'[8]Graph IU'!$B$188:$N$188</definedName>
    <definedName name="_12__123Graph_ACHART_5" hidden="1">'[8]Graph IU'!$B$208:$N$208</definedName>
    <definedName name="_12__123Graph_ACHART_7" hidden="1">'[5]Graph IU'!$B$168:$N$168</definedName>
    <definedName name="_12__123Graph_BCHART_1" hidden="1">'[5]Graph IU'!$B$288:$N$288</definedName>
    <definedName name="_12__123Graph_BCHART_10" hidden="1">'[5]Graph IU'!$B$288:$N$288</definedName>
    <definedName name="_12__123Graph_BCHART_3" hidden="1">'[11]Annual CF'!$H$23:$U$23</definedName>
    <definedName name="_12__123Graph_BCHART_6" localSheetId="13" hidden="1">'[10]Lease Flows'!$F$69:$AH$69</definedName>
    <definedName name="_12__123Graph_BCHART_6" hidden="1">'[11]Lease Flows'!$F$69:$AH$69</definedName>
    <definedName name="_120__123Graph_CCHART_3" hidden="1">'[5]Graph IU'!$B$198:$N$198</definedName>
    <definedName name="_120__123Graph_XCHART_7" hidden="1">'[8]Graph IU'!$B$165:$N$165</definedName>
    <definedName name="_120__123Graph_XCHART_9" hidden="1">'[8]Graph IU'!$B$245:$N$245</definedName>
    <definedName name="_121__123Graph_XDIAGR_2" hidden="1">[7]b!$BN$6:$BZ$6</definedName>
    <definedName name="_122__123Graph_XCHART_6" hidden="1">'[8]Graph IU'!$B$225:$N$225</definedName>
    <definedName name="_122__123Graph_XCHART_8" hidden="1">'[8]Graph IU'!$B$124:$N$124</definedName>
    <definedName name="_124__123Graph_ACHART_10" hidden="1">'[5]Graph IU'!$B$279:$N$279</definedName>
    <definedName name="_124__123Graph_XCHART_9" hidden="1">'[8]Graph IU'!$B$245:$N$245</definedName>
    <definedName name="_125__123Graph_CCHART_4" hidden="1">'[5]Graph IU'!$B$158:$N$158</definedName>
    <definedName name="_125__123Graph_XCHART_7" hidden="1">'[8]Graph IU'!$B$165:$N$165</definedName>
    <definedName name="_128__123Graph_XCHART_8" hidden="1">'[8]Graph IU'!$B$124:$N$124</definedName>
    <definedName name="_129__123Graph_ACHART_1" hidden="1">'[5]Graph IU'!$B$279:$N$279</definedName>
    <definedName name="_13__123Graph_ACHART_4" hidden="1">'[5]Graph IU'!$B$147:$N$147</definedName>
    <definedName name="_13__123Graph_ACHART_8" hidden="1">'[5]Graph IU'!$B$127:$N$127</definedName>
    <definedName name="_13__123Graph_BCHART_10" hidden="1">'[5]Graph IU'!$B$288:$N$288</definedName>
    <definedName name="_13__123Graph_BCHART_2" hidden="1">'[5]Graph IU'!$B$136:$N$136</definedName>
    <definedName name="_13__123Graph_BCHART_4" hidden="1">'[11]Lease Flows'!$G$33:$AH$33</definedName>
    <definedName name="_13__123Graph_BCHART_7" localSheetId="13" hidden="1">'[13]Deal CF'!$H$230:$AE$230</definedName>
    <definedName name="_13__123Graph_BCHART_7" hidden="1">'[14]Deal CF'!$H$230:$AE$230</definedName>
    <definedName name="_130__123Graph_ACHART_10" hidden="1">'[5]Graph IU'!$B$279:$N$279</definedName>
    <definedName name="_130__123Graph_CCHART_5" hidden="1">'[5]Graph IU'!$B$218:$N$218</definedName>
    <definedName name="_131__123Graph_ACHART_2" hidden="1">'[5]Graph IU'!$B$127:$N$127</definedName>
    <definedName name="_131__123Graph_XCHART_9" hidden="1">'[8]Graph IU'!$B$245:$N$245</definedName>
    <definedName name="_132__123Graph_ACHART_3" hidden="1">'[5]Graph IU'!$B$188:$N$188</definedName>
    <definedName name="_132__123Graph_XDIAGR_2" hidden="1">[7]b!$BN$6:$BZ$6</definedName>
    <definedName name="_133__123Graph_ACHART_4" hidden="1">'[5]Graph IU'!$B$147:$N$147</definedName>
    <definedName name="_134__123Graph_ACHART_5" hidden="1">'[5]Graph IU'!$B$208:$N$208</definedName>
    <definedName name="_135__123Graph_ACHART_6" hidden="1">'[5]Graph IU'!$B$228:$N$228</definedName>
    <definedName name="_135__123Graph_CCHART_6" hidden="1">'[5]Graph IU'!$B$238:$N$238</definedName>
    <definedName name="_136__123Graph_ACHART_7" hidden="1">'[5]Graph IU'!$B$168:$N$168</definedName>
    <definedName name="_137__123Graph_ACHART_8" hidden="1">'[5]Graph IU'!$B$127:$N$127</definedName>
    <definedName name="_138__123Graph_ACHART_3" hidden="1">'[5]Graph IU'!$B$188:$N$188</definedName>
    <definedName name="_138__123Graph_ACHART_9" hidden="1">'[5]Graph IU'!$B$248:$N$248</definedName>
    <definedName name="_14__123Graph_ACHART_1" hidden="1">'[5]Graph IU'!$B$279:$N$279</definedName>
    <definedName name="_14__123Graph_ACHART_2" hidden="1">'[8]Graph IU'!$B$127:$N$127</definedName>
    <definedName name="_14__123Graph_ACHART_4" hidden="1">'[8]Graph IU'!$B$147:$N$147</definedName>
    <definedName name="_14__123Graph_ACHART_5" hidden="1">'[5]Graph IU'!$B$208:$N$208</definedName>
    <definedName name="_14__123Graph_ACHART_6" hidden="1">'[8]Graph IU'!$B$228:$N$228</definedName>
    <definedName name="_14__123Graph_ACHART_9" hidden="1">'[5]Graph IU'!$B$248:$N$248</definedName>
    <definedName name="_14__123Graph_BCHART_2" hidden="1">'[5]Graph IU'!$B$136:$N$136</definedName>
    <definedName name="_14__123Graph_BCHART_3" hidden="1">'[5]Graph IU'!$B$197:$N$197</definedName>
    <definedName name="_14__123Graph_BCHART_6" hidden="1">'[11]Lease Flows'!$F$69:$AH$69</definedName>
    <definedName name="_14__123Graph_BCHART_8" localSheetId="13" hidden="1">'[13]Deal CF'!$H$160:$AE$160</definedName>
    <definedName name="_14__123Graph_BCHART_8" hidden="1">'[14]Deal CF'!$H$160:$AE$160</definedName>
    <definedName name="_140__123Graph_CCHART_7" hidden="1">'[5]Graph IU'!$B$178:$N$178</definedName>
    <definedName name="_145__123Graph_ACHART_4" hidden="1">'[5]Graph IU'!$B$147:$N$147</definedName>
    <definedName name="_145__123Graph_CCHART_8" hidden="1">'[5]Graph IU'!$B$137:$N$137</definedName>
    <definedName name="_15__123Graph_ACHART_10" hidden="1">'[5]Graph IU'!$B$279:$N$279</definedName>
    <definedName name="_15__123Graph_ACHART_2" hidden="1">'[5]Graph IU'!$B$127:$N$127</definedName>
    <definedName name="_15__123Graph_ACHART_4" hidden="1">'[8]Graph IU'!$B$147:$N$147</definedName>
    <definedName name="_15__123Graph_ACHART_6" hidden="1">'[5]Graph IU'!$B$228:$N$228</definedName>
    <definedName name="_15__123Graph_AGRAPH_1" hidden="1">'[15]page 1'!#REF!</definedName>
    <definedName name="_15__123Graph_BCHART_3" hidden="1">'[5]Graph IU'!$B$197:$N$197</definedName>
    <definedName name="_15__123Graph_BCHART_4" hidden="1">'[5]Graph IU'!$B$156:$N$156</definedName>
    <definedName name="_15__123Graph_BCHART_7" hidden="1">'[14]Deal CF'!$H$230:$AE$230</definedName>
    <definedName name="_15__123Graph_CCHART_4" localSheetId="13" hidden="1">'[10]Lease Flows'!$G$34:$AH$34</definedName>
    <definedName name="_15__123Graph_CCHART_4" hidden="1">'[11]Lease Flows'!$G$34:$AH$34</definedName>
    <definedName name="_150__123Graph_CCHART_9" hidden="1">'[5]Graph IU'!$B$258:$N$258</definedName>
    <definedName name="_152__123Graph_ACHART_5" hidden="1">'[5]Graph IU'!$B$208:$N$208</definedName>
    <definedName name="_154__123Graph_AGRAPH_1" hidden="1">'[15]page 1'!#REF!</definedName>
    <definedName name="_155__123Graph_BCHART_1" hidden="1">'[5]Graph IU'!$B$288:$N$288</definedName>
    <definedName name="_155__123Graph_XCHART_1" hidden="1">'[5]Graph IU'!$B$276:$N$276</definedName>
    <definedName name="_156__123Graph_BCHART_10" hidden="1">'[5]Graph IU'!$B$288:$N$288</definedName>
    <definedName name="_157__123Graph_BCHART_2" hidden="1">'[5]Graph IU'!$B$136:$N$136</definedName>
    <definedName name="_158__123Graph_BCHART_3" hidden="1">'[5]Graph IU'!$B$197:$N$197</definedName>
    <definedName name="_159__123Graph_ACHART_6" hidden="1">'[5]Graph IU'!$B$228:$N$228</definedName>
    <definedName name="_159__123Graph_BCHART_4" hidden="1">'[5]Graph IU'!$B$156:$N$156</definedName>
    <definedName name="_16__123Graph_ACHART_2" hidden="1">'[5]Graph IU'!$B$127:$N$127</definedName>
    <definedName name="_16__123Graph_ACHART_3" hidden="1">'[8]Graph IU'!$B$188:$N$188</definedName>
    <definedName name="_16__123Graph_ACHART_5" hidden="1">'[8]Graph IU'!$B$208:$N$208</definedName>
    <definedName name="_16__123Graph_ACHART_7" hidden="1">'[8]Graph IU'!$B$168:$N$168</definedName>
    <definedName name="_16__123Graph_BCHART_1" hidden="1">'[5]Graph IU'!$B$288:$N$288</definedName>
    <definedName name="_16__123Graph_BCHART_4" hidden="1">'[5]Graph IU'!$B$156:$N$156</definedName>
    <definedName name="_16__123Graph_BCHART_5" hidden="1">'[5]Graph IU'!$B$217:$N$217</definedName>
    <definedName name="_16__123Graph_BCHART_8" hidden="1">'[14]Deal CF'!$H$160:$AE$160</definedName>
    <definedName name="_16__123Graph_CCHART_6" localSheetId="13" hidden="1">'[10]Lease Flows'!$F$70:$AH$70</definedName>
    <definedName name="_16__123Graph_CCHART_6" hidden="1">'[11]Lease Flows'!$F$70:$AH$70</definedName>
    <definedName name="_160__123Graph_BCHART_5" hidden="1">'[5]Graph IU'!$B$217:$N$217</definedName>
    <definedName name="_160__123Graph_XCHART_10" hidden="1">'[5]Graph IU'!$B$276:$N$276</definedName>
    <definedName name="_161__123Graph_BCHART_6" hidden="1">'[5]Graph IU'!$B$237:$N$237</definedName>
    <definedName name="_162__123Graph_BCHART_7" hidden="1">'[5]Graph IU'!$B$177:$N$177</definedName>
    <definedName name="_163__123Graph_BCHART_8" hidden="1">'[5]Graph IU'!$B$136:$N$136</definedName>
    <definedName name="_164__123Graph_BCHART_9" hidden="1">'[5]Graph IU'!$B$257:$N$257</definedName>
    <definedName name="_165__123Graph_CCHART_1" hidden="1">'[5]Graph IU'!$B$289:$N$289</definedName>
    <definedName name="_165__123Graph_XCHART_2" hidden="1">'[5]Graph IU'!$B$124:$N$124</definedName>
    <definedName name="_166__123Graph_ACHART_7" hidden="1">'[5]Graph IU'!$B$168:$N$168</definedName>
    <definedName name="_166__123Graph_CCHART_10" hidden="1">'[5]Graph IU'!$B$289:$N$289</definedName>
    <definedName name="_167__123Graph_CCHART_2" hidden="1">'[5]Graph IU'!$B$137:$N$137</definedName>
    <definedName name="_168__123Graph_CCHART_3" hidden="1">'[5]Graph IU'!$B$198:$N$198</definedName>
    <definedName name="_169__123Graph_CCHART_4" hidden="1">'[5]Graph IU'!$B$158:$N$158</definedName>
    <definedName name="_17__123Graph_ACHART_3" hidden="1">'[5]Graph IU'!$B$188:$N$188</definedName>
    <definedName name="_17__123Graph_ACHART_8" hidden="1">'[5]Graph IU'!$B$127:$N$127</definedName>
    <definedName name="_17__123Graph_BCHART_10" hidden="1">'[5]Graph IU'!$B$288:$N$288</definedName>
    <definedName name="_17__123Graph_BCHART_5" hidden="1">'[5]Graph IU'!$B$217:$N$217</definedName>
    <definedName name="_17__123Graph_BCHART_6" hidden="1">'[5]Graph IU'!$B$237:$N$237</definedName>
    <definedName name="_17__123Graph_CCHART_4" hidden="1">'[11]Lease Flows'!$G$34:$AH$34</definedName>
    <definedName name="_17__123Graph_CCHART_7" localSheetId="13" hidden="1">'[13]Deal CF'!$H$231:$AE$231</definedName>
    <definedName name="_17__123Graph_CCHART_7" hidden="1">'[14]Deal CF'!$H$231:$AE$231</definedName>
    <definedName name="_170__123Graph_CCHART_5" hidden="1">'[5]Graph IU'!$B$218:$N$218</definedName>
    <definedName name="_170__123Graph_XCHART_3" hidden="1">'[5]Graph IU'!$B$185:$N$185</definedName>
    <definedName name="_171__123Graph_CCHART_6" hidden="1">'[5]Graph IU'!$B$238:$N$238</definedName>
    <definedName name="_172__123Graph_CCHART_7" hidden="1">'[5]Graph IU'!$B$178:$N$178</definedName>
    <definedName name="_173__123Graph_ACHART_8" hidden="1">'[5]Graph IU'!$B$127:$N$127</definedName>
    <definedName name="_173__123Graph_CCHART_8" hidden="1">'[5]Graph IU'!$B$137:$N$137</definedName>
    <definedName name="_174__123Graph_CCHART_9" hidden="1">'[5]Graph IU'!$B$258:$N$258</definedName>
    <definedName name="_175__123Graph_XCHART_1" hidden="1">'[5]Graph IU'!$B$276:$N$276</definedName>
    <definedName name="_175__123Graph_XCHART_4" hidden="1">'[5]Graph IU'!$B$144:$N$144</definedName>
    <definedName name="_176__123Graph_XCHART_10" hidden="1">'[5]Graph IU'!$B$276:$N$276</definedName>
    <definedName name="_177__123Graph_XCHART_2" hidden="1">'[5]Graph IU'!$B$124:$N$124</definedName>
    <definedName name="_178__123Graph_XCHART_3" hidden="1">'[5]Graph IU'!$B$185:$N$185</definedName>
    <definedName name="_179__123Graph_XCHART_4" hidden="1">'[5]Graph IU'!$B$144:$N$144</definedName>
    <definedName name="_18__123Graph_ACHART_4" hidden="1">'[8]Graph IU'!$B$147:$N$147</definedName>
    <definedName name="_18__123Graph_ACHART_5" hidden="1">'[8]Graph IU'!$B$208:$N$208</definedName>
    <definedName name="_18__123Graph_ACHART_6" hidden="1">'[8]Graph IU'!$B$228:$N$228</definedName>
    <definedName name="_18__123Graph_ACHART_8" hidden="1">'[8]Graph IU'!$B$127:$N$127</definedName>
    <definedName name="_18__123Graph_ACHART_9" hidden="1">'[5]Graph IU'!$B$248:$N$248</definedName>
    <definedName name="_18__123Graph_BCHART_2" hidden="1">'[5]Graph IU'!$B$136:$N$136</definedName>
    <definedName name="_18__123Graph_BCHART_6" hidden="1">'[5]Graph IU'!$B$237:$N$237</definedName>
    <definedName name="_18__123Graph_BCHART_7" hidden="1">'[5]Graph IU'!$B$177:$N$177</definedName>
    <definedName name="_18__123Graph_CCHART_6" hidden="1">'[11]Lease Flows'!$F$70:$AH$70</definedName>
    <definedName name="_18__123Graph_DCHART_7" localSheetId="13" hidden="1">'[13]Deal CF'!$H$232:$AE$232</definedName>
    <definedName name="_18__123Graph_DCHART_7" hidden="1">'[14]Deal CF'!$H$232:$AE$232</definedName>
    <definedName name="_180__123Graph_ACHART_9" hidden="1">'[5]Graph IU'!$B$248:$N$248</definedName>
    <definedName name="_180__123Graph_XCHART_5" hidden="1">'[5]Graph IU'!$B$205:$N$205</definedName>
    <definedName name="_181__123Graph_XCHART_6" hidden="1">'[5]Graph IU'!$B$225:$N$225</definedName>
    <definedName name="_182__123Graph_XCHART_7" hidden="1">'[5]Graph IU'!$B$165:$N$165</definedName>
    <definedName name="_183__123Graph_XCHART_8" hidden="1">'[5]Graph IU'!$B$124:$N$124</definedName>
    <definedName name="_184__123Graph_XCHART_9" hidden="1">'[5]Graph IU'!$B$245:$N$245</definedName>
    <definedName name="_185__123Graph_XCHART_6" hidden="1">'[5]Graph IU'!$B$225:$N$225</definedName>
    <definedName name="_188__123Graph_AGRAPH_1" hidden="1">'[16]page 1'!#REF!</definedName>
    <definedName name="_189__123Graph_AGRAPH_1" hidden="1">'[16]page 1'!#REF!</definedName>
    <definedName name="_19__123Graph_ACHART_5" hidden="1">'[5]Graph IU'!$B$208:$N$208</definedName>
    <definedName name="_19__123Graph_BCHART_1" hidden="1">'[5]Graph IU'!$B$288:$N$288</definedName>
    <definedName name="_19__123Graph_BCHART_3" hidden="1">'[5]Graph IU'!$B$197:$N$197</definedName>
    <definedName name="_19__123Graph_BCHART_7" hidden="1">'[5]Graph IU'!$B$177:$N$177</definedName>
    <definedName name="_19__123Graph_BCHART_8" hidden="1">'[5]Graph IU'!$B$136:$N$136</definedName>
    <definedName name="_19__123Graph_CCHART_7" hidden="1">'[14]Deal CF'!$H$231:$AE$231</definedName>
    <definedName name="_19__123Graph_ECHART_7" localSheetId="13" hidden="1">'[13]Deal CF'!$H$233:$AE$233</definedName>
    <definedName name="_19__123Graph_ECHART_7" hidden="1">'[14]Deal CF'!$H$233:$AE$233</definedName>
    <definedName name="_190__123Graph_XCHART_7" hidden="1">'[5]Graph IU'!$B$165:$N$165</definedName>
    <definedName name="_195__123Graph_XCHART_8" hidden="1">'[5]Graph IU'!$B$124:$N$124</definedName>
    <definedName name="_196__123Graph_BCHART_1" hidden="1">'[5]Graph IU'!$B$288:$N$288</definedName>
    <definedName name="_2__123Graph_ACHART_1" hidden="1">'[8]Graph IU'!$B$279:$N$279</definedName>
    <definedName name="_2__123Graph_ACHART_10" hidden="1">'[5]Graph IU'!$B$279:$N$279</definedName>
    <definedName name="_2_0DebtEqu">[17]EVA!#REF!</definedName>
    <definedName name="_20__123Graph_ACHART_3" hidden="1">'[5]Graph IU'!$B$188:$N$188</definedName>
    <definedName name="_20__123Graph_ACHART_5" hidden="1">'[8]Graph IU'!$B$208:$N$208</definedName>
    <definedName name="_20__123Graph_ACHART_6" hidden="1">'[5]Graph IU'!$B$228:$N$228</definedName>
    <definedName name="_20__123Graph_ACHART_7" hidden="1">'[8]Graph IU'!$B$168:$N$168</definedName>
    <definedName name="_20__123Graph_ACHART_9" hidden="1">'[8]Graph IU'!$B$248:$N$248</definedName>
    <definedName name="_20__123Graph_BCHART_10" hidden="1">'[5]Graph IU'!$B$288:$N$288</definedName>
    <definedName name="_20__123Graph_BCHART_4" hidden="1">'[5]Graph IU'!$B$156:$N$156</definedName>
    <definedName name="_20__123Graph_BCHART_8" hidden="1">'[5]Graph IU'!$B$136:$N$136</definedName>
    <definedName name="_20__123Graph_BCHART_9" hidden="1">'[5]Graph IU'!$B$257:$N$257</definedName>
    <definedName name="_20__123Graph_DCHART_7" hidden="1">'[14]Deal CF'!$H$232:$AE$232</definedName>
    <definedName name="_20__123Graph_XCHART_6" localSheetId="13" hidden="1">'[10]Lease Flows'!$F$66:$AH$66</definedName>
    <definedName name="_20__123Graph_XCHART_6" hidden="1">'[11]Lease Flows'!$F$66:$AH$66</definedName>
    <definedName name="_200__123Graph_XCHART_9" hidden="1">'[5]Graph IU'!$B$245:$N$245</definedName>
    <definedName name="_201__123Graph_XCHART_1" hidden="1">'[5]Graph IU'!$B$276:$N$276</definedName>
    <definedName name="_202__123Graph_XCHART_10" hidden="1">'[5]Graph IU'!$B$276:$N$276</definedName>
    <definedName name="_203__123Graph_BCHART_10" hidden="1">'[5]Graph IU'!$B$288:$N$288</definedName>
    <definedName name="_203__123Graph_XCHART_2" hidden="1">'[5]Graph IU'!$B$124:$N$124</definedName>
    <definedName name="_204__123Graph_XCHART_3" hidden="1">'[5]Graph IU'!$B$185:$N$185</definedName>
    <definedName name="_205__123Graph_XCHART_4" hidden="1">'[5]Graph IU'!$B$144:$N$144</definedName>
    <definedName name="_206__123Graph_XCHART_5" hidden="1">'[5]Graph IU'!$B$205:$N$205</definedName>
    <definedName name="_207__123Graph_XCHART_6" hidden="1">'[5]Graph IU'!$B$225:$N$225</definedName>
    <definedName name="_208__123Graph_XCHART_7" hidden="1">'[5]Graph IU'!$B$165:$N$165</definedName>
    <definedName name="_209__123Graph_XCHART_8" hidden="1">'[5]Graph IU'!$B$124:$N$124</definedName>
    <definedName name="_21__123Graph_ACHART_6" hidden="1">'[8]Graph IU'!$B$228:$N$228</definedName>
    <definedName name="_21__123Graph_ACHART_7" hidden="1">'[5]Graph IU'!$B$168:$N$168</definedName>
    <definedName name="_21__123Graph_ADIAGR_1" hidden="1">[7]b!$BN$157:$BZ$157</definedName>
    <definedName name="_21__123Graph_BCHART_2" hidden="1">'[5]Graph IU'!$B$136:$N$136</definedName>
    <definedName name="_21__123Graph_BCHART_5" hidden="1">'[5]Graph IU'!$B$217:$N$217</definedName>
    <definedName name="_21__123Graph_BCHART_9" hidden="1">'[5]Graph IU'!$B$257:$N$257</definedName>
    <definedName name="_21__123Graph_CCHART_1" hidden="1">'[5]Graph IU'!$B$289:$N$289</definedName>
    <definedName name="_21__123Graph_ECHART_7" hidden="1">'[14]Deal CF'!$H$233:$AE$233</definedName>
    <definedName name="_21__123Graph_XCHART_8" localSheetId="13" hidden="1">'[13]Deal CF'!$H$8:$AE$8</definedName>
    <definedName name="_21__123Graph_XCHART_8" hidden="1">'[14]Deal CF'!$H$8:$AE$8</definedName>
    <definedName name="_210__123Graph_BCHART_2" hidden="1">'[5]Graph IU'!$B$136:$N$136</definedName>
    <definedName name="_210__123Graph_XCHART_9" hidden="1">'[5]Graph IU'!$B$245:$N$245</definedName>
    <definedName name="_217__123Graph_BCHART_3" hidden="1">'[5]Graph IU'!$B$197:$N$197</definedName>
    <definedName name="_22__123Graph_ACHART_6" hidden="1">'[8]Graph IU'!$B$228:$N$228</definedName>
    <definedName name="_22__123Graph_ACHART_8" hidden="1">'[8]Graph IU'!$B$127:$N$127</definedName>
    <definedName name="_22__123Graph_ADIAGR_2" hidden="1">[7]b!$BN$157:$BZ$157</definedName>
    <definedName name="_22__123Graph_BCHART_1" hidden="1">'[8]Graph IU'!$B$288:$N$288</definedName>
    <definedName name="_22__123Graph_BCHART_3" hidden="1">'[5]Graph IU'!$B$197:$N$197</definedName>
    <definedName name="_22__123Graph_BCHART_6" hidden="1">'[5]Graph IU'!$B$237:$N$237</definedName>
    <definedName name="_22__123Graph_CCHART_1" hidden="1">'[5]Graph IU'!$B$289:$N$289</definedName>
    <definedName name="_22__123Graph_CCHART_10" hidden="1">'[5]Graph IU'!$B$289:$N$289</definedName>
    <definedName name="_22__123Graph_XCHART_6" hidden="1">'[11]Lease Flows'!$F$66:$AH$66</definedName>
    <definedName name="_224__123Graph_BCHART_4" hidden="1">'[5]Graph IU'!$B$156:$N$156</definedName>
    <definedName name="_23__123Graph_ACHART_9" hidden="1">'[5]Graph IU'!$B$248:$N$248</definedName>
    <definedName name="_23__123Graph_AGRAPH_1" hidden="1">'[18]page 1'!#REF!</definedName>
    <definedName name="_23__123Graph_BCHART_4" hidden="1">'[5]Graph IU'!$B$156:$N$156</definedName>
    <definedName name="_23__123Graph_BCHART_7" hidden="1">'[5]Graph IU'!$B$177:$N$177</definedName>
    <definedName name="_23__123Graph_CCHART_10" hidden="1">'[5]Graph IU'!$B$289:$N$289</definedName>
    <definedName name="_23__123Graph_CCHART_2" hidden="1">'[5]Graph IU'!$B$137:$N$137</definedName>
    <definedName name="_23__123Graph_XCHART_8" hidden="1">'[14]Deal CF'!$H$8:$AE$8</definedName>
    <definedName name="_23_0Unlev_B">[17]EVA!#REF!</definedName>
    <definedName name="_231__123Graph_BCHART_5" hidden="1">'[5]Graph IU'!$B$217:$N$217</definedName>
    <definedName name="_238__123Graph_BCHART_6" hidden="1">'[5]Graph IU'!$B$237:$N$237</definedName>
    <definedName name="_24__123Graph_ACHART_7" hidden="1">'[8]Graph IU'!$B$168:$N$168</definedName>
    <definedName name="_24__123Graph_ACHART_9" hidden="1">'[8]Graph IU'!$B$248:$N$248</definedName>
    <definedName name="_24__123Graph_BCHART_1" hidden="1">'[5]Graph IU'!$B$288:$N$288</definedName>
    <definedName name="_24__123Graph_BCHART_10" hidden="1">'[8]Graph IU'!$B$288:$N$288</definedName>
    <definedName name="_24__123Graph_BCHART_5" hidden="1">'[5]Graph IU'!$B$217:$N$217</definedName>
    <definedName name="_24__123Graph_BCHART_8" hidden="1">'[5]Graph IU'!$B$136:$N$136</definedName>
    <definedName name="_24__123Graph_CCHART_2" hidden="1">'[5]Graph IU'!$B$137:$N$137</definedName>
    <definedName name="_24__123Graph_CCHART_3" hidden="1">'[5]Graph IU'!$B$198:$N$198</definedName>
    <definedName name="_245__123Graph_BCHART_7" hidden="1">'[5]Graph IU'!$B$177:$N$177</definedName>
    <definedName name="_25__123Graph_ACHART_1" hidden="1">'[5]Graph IU'!$B$279:$N$279</definedName>
    <definedName name="_25__123Graph_ACHART_4" hidden="1">'[5]Graph IU'!$B$147:$N$147</definedName>
    <definedName name="_25__123Graph_ADIAGR_1" hidden="1">[7]b!$BN$157:$BZ$157</definedName>
    <definedName name="_25__123Graph_BCHART_1" hidden="1">'[8]Graph IU'!$B$288:$N$288</definedName>
    <definedName name="_25__123Graph_BCHART_10" hidden="1">'[5]Graph IU'!$B$288:$N$288</definedName>
    <definedName name="_25__123Graph_BCHART_6" hidden="1">'[5]Graph IU'!$B$237:$N$237</definedName>
    <definedName name="_25__123Graph_BCHART_9" hidden="1">'[5]Graph IU'!$B$257:$N$257</definedName>
    <definedName name="_25__123Graph_CCHART_3" hidden="1">'[5]Graph IU'!$B$198:$N$198</definedName>
    <definedName name="_25__123Graph_CCHART_4" hidden="1">'[5]Graph IU'!$B$158:$N$158</definedName>
    <definedName name="_252__123Graph_BCHART_8" hidden="1">'[5]Graph IU'!$B$136:$N$136</definedName>
    <definedName name="_259__123Graph_BCHART_9" hidden="1">'[5]Graph IU'!$B$257:$N$257</definedName>
    <definedName name="_26__123Graph_ACHART_10" hidden="1">'[5]Graph IU'!$B$279:$N$279</definedName>
    <definedName name="_26__123Graph_ACHART_8" hidden="1">'[8]Graph IU'!$B$127:$N$127</definedName>
    <definedName name="_26__123Graph_ADIAGR_2" hidden="1">[7]b!$BN$157:$BZ$157</definedName>
    <definedName name="_26__123Graph_BCHART_2" hidden="1">'[8]Graph IU'!$B$136:$N$136</definedName>
    <definedName name="_26__123Graph_BCHART_7" hidden="1">'[5]Graph IU'!$B$177:$N$177</definedName>
    <definedName name="_26__123Graph_CCHART_1" hidden="1">'[5]Graph IU'!$B$289:$N$289</definedName>
    <definedName name="_26__123Graph_CCHART_4" hidden="1">'[5]Graph IU'!$B$158:$N$158</definedName>
    <definedName name="_26__123Graph_CCHART_5" hidden="1">'[5]Graph IU'!$B$218:$N$218</definedName>
    <definedName name="_26_0Unlev_B">[17]EVA!#REF!</definedName>
    <definedName name="_266__123Graph_CCHART_1" hidden="1">'[5]Graph IU'!$B$289:$N$289</definedName>
    <definedName name="_27__123Graph_ACHART_2" hidden="1">'[5]Graph IU'!$B$127:$N$127</definedName>
    <definedName name="_27__123Graph_ACHART_8" hidden="1">'[8]Graph IU'!$B$127:$N$127</definedName>
    <definedName name="_27__123Graph_AGRAPH_1" hidden="1">'[19]page 1'!#REF!</definedName>
    <definedName name="_27__123Graph_BCHART_10" hidden="1">'[8]Graph IU'!$B$288:$N$288</definedName>
    <definedName name="_27__123Graph_BCHART_3" hidden="1">'[5]Graph IU'!$B$197:$N$197</definedName>
    <definedName name="_27__123Graph_BCHART_8" hidden="1">'[5]Graph IU'!$B$136:$N$136</definedName>
    <definedName name="_27__123Graph_CCHART_10" hidden="1">'[5]Graph IU'!$B$289:$N$289</definedName>
    <definedName name="_27__123Graph_CCHART_5" hidden="1">'[5]Graph IU'!$B$218:$N$218</definedName>
    <definedName name="_27__123Graph_CCHART_6" hidden="1">'[5]Graph IU'!$B$238:$N$238</definedName>
    <definedName name="_273__123Graph_CCHART_10" hidden="1">'[5]Graph IU'!$B$289:$N$289</definedName>
    <definedName name="_28__123Graph_ACHART_3" hidden="1">'[5]Graph IU'!$B$188:$N$188</definedName>
    <definedName name="_28__123Graph_ACHART_9" hidden="1">'[8]Graph IU'!$B$248:$N$248</definedName>
    <definedName name="_28__123Graph_BCHART_3" hidden="1">'[8]Graph IU'!$B$197:$N$197</definedName>
    <definedName name="_28__123Graph_BCHART_4" hidden="1">'[5]Graph IU'!$B$156:$N$156</definedName>
    <definedName name="_28__123Graph_BCHART_9" hidden="1">'[5]Graph IU'!$B$257:$N$257</definedName>
    <definedName name="_28__123Graph_CCHART_2" hidden="1">'[5]Graph IU'!$B$137:$N$137</definedName>
    <definedName name="_28__123Graph_CCHART_6" hidden="1">'[5]Graph IU'!$B$238:$N$238</definedName>
    <definedName name="_28__123Graph_CCHART_7" hidden="1">'[5]Graph IU'!$B$178:$N$178</definedName>
    <definedName name="_280__123Graph_CCHART_2" hidden="1">'[5]Graph IU'!$B$137:$N$137</definedName>
    <definedName name="_287__123Graph_CCHART_3" hidden="1">'[5]Graph IU'!$B$198:$N$198</definedName>
    <definedName name="_29__123Graph_ACHART_4" hidden="1">'[5]Graph IU'!$B$147:$N$147</definedName>
    <definedName name="_29__123Graph_AGRAPH_1" hidden="1">'[20]page 1'!#REF!</definedName>
    <definedName name="_29__123Graph_BCHART_1" hidden="1">'[8]Graph IU'!$B$288:$N$288</definedName>
    <definedName name="_29__123Graph_BCHART_2" hidden="1">'[8]Graph IU'!$B$136:$N$136</definedName>
    <definedName name="_29__123Graph_BCHART_5" hidden="1">'[5]Graph IU'!$B$217:$N$217</definedName>
    <definedName name="_29__123Graph_CCHART_1" hidden="1">'[5]Graph IU'!$B$289:$N$289</definedName>
    <definedName name="_29__123Graph_CCHART_3" hidden="1">'[5]Graph IU'!$B$198:$N$198</definedName>
    <definedName name="_29__123Graph_CCHART_7" hidden="1">'[5]Graph IU'!$B$178:$N$178</definedName>
    <definedName name="_29__123Graph_CCHART_8" hidden="1">'[5]Graph IU'!$B$137:$N$137</definedName>
    <definedName name="_294__123Graph_CCHART_4" hidden="1">'[5]Graph IU'!$B$158:$N$158</definedName>
    <definedName name="_3__123Graph_ACHART_1" localSheetId="13" hidden="1">'[10]Annual CF'!$G$64:$U$64</definedName>
    <definedName name="_3__123Graph_ACHART_1" hidden="1">'[8]Graph IU'!$B$279:$N$279</definedName>
    <definedName name="_3__123Graph_ACHART_2" hidden="1">'[5]Graph IU'!$B$127:$N$127</definedName>
    <definedName name="_3__123Graph_ACHART_8" localSheetId="11" hidden="1">'[9]Deal CF'!#REF!</definedName>
    <definedName name="_3__123Graph_ACHART_8" localSheetId="12" hidden="1">'[9]Deal CF'!#REF!</definedName>
    <definedName name="_3__123Graph_ACHART_8" localSheetId="13" hidden="1">'[9]Deal CF'!#REF!</definedName>
    <definedName name="_3__123Graph_ACHART_8" localSheetId="6" hidden="1">'[9]Deal CF'!#REF!</definedName>
    <definedName name="_3__123Graph_ACHART_8" localSheetId="9" hidden="1">'[9]Deal CF'!#REF!</definedName>
    <definedName name="_3__123Graph_ACHART_8" localSheetId="10" hidden="1">'[9]Deal CF'!#REF!</definedName>
    <definedName name="_3__123Graph_ACHART_8" hidden="1">'[9]Deal CF'!#REF!</definedName>
    <definedName name="_3_0DebtEqu">[17]EVA!#REF!</definedName>
    <definedName name="_30__123Graph_ACHART_5" hidden="1">'[5]Graph IU'!$B$208:$N$208</definedName>
    <definedName name="_30__123Graph_ACHART_9" hidden="1">'[8]Graph IU'!$B$248:$N$248</definedName>
    <definedName name="_30__123Graph_BCHART_4" hidden="1">'[8]Graph IU'!$B$156:$N$156</definedName>
    <definedName name="_30__123Graph_BCHART_6" hidden="1">'[5]Graph IU'!$B$237:$N$237</definedName>
    <definedName name="_30__123Graph_CCHART_10" hidden="1">'[5]Graph IU'!$B$289:$N$289</definedName>
    <definedName name="_30__123Graph_CCHART_4" hidden="1">'[5]Graph IU'!$B$158:$N$158</definedName>
    <definedName name="_30__123Graph_CCHART_8" hidden="1">'[5]Graph IU'!$B$137:$N$137</definedName>
    <definedName name="_30__123Graph_CCHART_9" hidden="1">'[5]Graph IU'!$B$258:$N$258</definedName>
    <definedName name="_301__123Graph_CCHART_5" hidden="1">'[5]Graph IU'!$B$218:$N$218</definedName>
    <definedName name="_308__123Graph_CCHART_6" hidden="1">'[5]Graph IU'!$B$238:$N$238</definedName>
    <definedName name="_31__123Graph_ACHART_6" hidden="1">'[5]Graph IU'!$B$228:$N$228</definedName>
    <definedName name="_31__123Graph_ADIAGR_1" hidden="1">[7]b!$BN$157:$BZ$157</definedName>
    <definedName name="_31__123Graph_BCHART_1" hidden="1">'[8]Graph IU'!$B$288:$N$288</definedName>
    <definedName name="_31__123Graph_BCHART_10" hidden="1">'[8]Graph IU'!$B$288:$N$288</definedName>
    <definedName name="_31__123Graph_BCHART_3" hidden="1">'[8]Graph IU'!$B$197:$N$197</definedName>
    <definedName name="_31__123Graph_BCHART_7" hidden="1">'[5]Graph IU'!$B$177:$N$177</definedName>
    <definedName name="_31__123Graph_CCHART_2" hidden="1">'[5]Graph IU'!$B$137:$N$137</definedName>
    <definedName name="_31__123Graph_CCHART_5" hidden="1">'[5]Graph IU'!$B$218:$N$218</definedName>
    <definedName name="_31__123Graph_CCHART_9" hidden="1">'[5]Graph IU'!$B$258:$N$258</definedName>
    <definedName name="_31__123Graph_XCHART_1" hidden="1">'[5]Graph IU'!$B$276:$N$276</definedName>
    <definedName name="_315__123Graph_CCHART_7" hidden="1">'[5]Graph IU'!$B$178:$N$178</definedName>
    <definedName name="_32__123Graph_ACHART_7" hidden="1">'[5]Graph IU'!$B$168:$N$168</definedName>
    <definedName name="_32__123Graph_ADIAGR_2" hidden="1">[7]b!$BN$157:$BZ$157</definedName>
    <definedName name="_32__123Graph_BCHART_5" hidden="1">'[8]Graph IU'!$B$217:$N$217</definedName>
    <definedName name="_32__123Graph_BCHART_8" hidden="1">'[5]Graph IU'!$B$136:$N$136</definedName>
    <definedName name="_32__123Graph_CCHART_3" hidden="1">'[5]Graph IU'!$B$198:$N$198</definedName>
    <definedName name="_32__123Graph_CCHART_6" hidden="1">'[5]Graph IU'!$B$238:$N$238</definedName>
    <definedName name="_32__123Graph_XCHART_1" hidden="1">'[5]Graph IU'!$B$276:$N$276</definedName>
    <definedName name="_32__123Graph_XCHART_10" hidden="1">'[5]Graph IU'!$B$276:$N$276</definedName>
    <definedName name="_322__123Graph_CCHART_8" hidden="1">'[5]Graph IU'!$B$137:$N$137</definedName>
    <definedName name="_329__123Graph_CCHART_9" hidden="1">'[5]Graph IU'!$B$258:$N$258</definedName>
    <definedName name="_33__123Graph_ACHART_8" hidden="1">'[5]Graph IU'!$B$127:$N$127</definedName>
    <definedName name="_33__123Graph_AGRAPH_1" hidden="1">'[21]page 1'!#REF!</definedName>
    <definedName name="_33__123Graph_BCHART_1" hidden="1">'[8]Graph IU'!$B$288:$N$288</definedName>
    <definedName name="_33__123Graph_BCHART_10" hidden="1">'[8]Graph IU'!$B$288:$N$288</definedName>
    <definedName name="_33__123Graph_BCHART_2" hidden="1">'[8]Graph IU'!$B$136:$N$136</definedName>
    <definedName name="_33__123Graph_BCHART_4" hidden="1">'[8]Graph IU'!$B$156:$N$156</definedName>
    <definedName name="_33__123Graph_BCHART_9" hidden="1">'[5]Graph IU'!$B$257:$N$257</definedName>
    <definedName name="_33__123Graph_CCHART_4" hidden="1">'[5]Graph IU'!$B$158:$N$158</definedName>
    <definedName name="_33__123Graph_CCHART_7" hidden="1">'[5]Graph IU'!$B$178:$N$178</definedName>
    <definedName name="_33__123Graph_XCHART_10" hidden="1">'[5]Graph IU'!$B$276:$N$276</definedName>
    <definedName name="_33__123Graph_XCHART_2" hidden="1">'[5]Graph IU'!$B$124:$N$124</definedName>
    <definedName name="_336__123Graph_XCHART_1" hidden="1">'[5]Graph IU'!$B$276:$N$276</definedName>
    <definedName name="_34__123Graph_ACHART_9" hidden="1">'[5]Graph IU'!$B$248:$N$248</definedName>
    <definedName name="_34__123Graph_BCHART_6" hidden="1">'[8]Graph IU'!$B$237:$N$237</definedName>
    <definedName name="_34__123Graph_CCHART_1" hidden="1">'[5]Graph IU'!$B$289:$N$289</definedName>
    <definedName name="_34__123Graph_CCHART_5" hidden="1">'[5]Graph IU'!$B$218:$N$218</definedName>
    <definedName name="_34__123Graph_CCHART_8" hidden="1">'[5]Graph IU'!$B$137:$N$137</definedName>
    <definedName name="_34__123Graph_XCHART_2" hidden="1">'[5]Graph IU'!$B$124:$N$124</definedName>
    <definedName name="_34__123Graph_XCHART_3" hidden="1">'[5]Graph IU'!$B$185:$N$185</definedName>
    <definedName name="_343__123Graph_XCHART_10" hidden="1">'[5]Graph IU'!$B$276:$N$276</definedName>
    <definedName name="_35__123Graph_ACHART_6" hidden="1">'[5]Graph IU'!$B$228:$N$228</definedName>
    <definedName name="_35__123Graph_ADIAGR_1" hidden="1">[7]b!$BN$157:$BZ$157</definedName>
    <definedName name="_35__123Graph_BCHART_10" hidden="1">'[8]Graph IU'!$B$288:$N$288</definedName>
    <definedName name="_35__123Graph_BCHART_2" hidden="1">'[8]Graph IU'!$B$136:$N$136</definedName>
    <definedName name="_35__123Graph_BCHART_3" hidden="1">'[8]Graph IU'!$B$197:$N$197</definedName>
    <definedName name="_35__123Graph_BCHART_5" hidden="1">'[8]Graph IU'!$B$217:$N$217</definedName>
    <definedName name="_35__123Graph_CCHART_10" hidden="1">'[5]Graph IU'!$B$289:$N$289</definedName>
    <definedName name="_35__123Graph_CCHART_6" hidden="1">'[5]Graph IU'!$B$238:$N$238</definedName>
    <definedName name="_35__123Graph_CCHART_9" hidden="1">'[5]Graph IU'!$B$258:$N$258</definedName>
    <definedName name="_35__123Graph_XCHART_3" hidden="1">'[5]Graph IU'!$B$185:$N$185</definedName>
    <definedName name="_35__123Graph_XCHART_4" hidden="1">'[5]Graph IU'!$B$144:$N$144</definedName>
    <definedName name="_350__123Graph_XCHART_2" hidden="1">'[5]Graph IU'!$B$124:$N$124</definedName>
    <definedName name="_357__123Graph_XCHART_3" hidden="1">'[5]Graph IU'!$B$185:$N$185</definedName>
    <definedName name="_36__123Graph_ADIAGR_2" hidden="1">[7]b!$BN$157:$BZ$157</definedName>
    <definedName name="_36__123Graph_AGRAPH_1" hidden="1">'[20]page 1'!#REF!</definedName>
    <definedName name="_36__123Graph_BCHART_1" hidden="1">'[8]Graph IU'!$B$288:$N$288</definedName>
    <definedName name="_36__123Graph_BCHART_7" hidden="1">'[8]Graph IU'!$B$177:$N$177</definedName>
    <definedName name="_36__123Graph_CCHART_2" hidden="1">'[5]Graph IU'!$B$137:$N$137</definedName>
    <definedName name="_36__123Graph_CCHART_7" hidden="1">'[5]Graph IU'!$B$178:$N$178</definedName>
    <definedName name="_36__123Graph_XCHART_1" hidden="1">'[5]Graph IU'!$B$276:$N$276</definedName>
    <definedName name="_36__123Graph_XCHART_4" hidden="1">'[5]Graph IU'!$B$144:$N$144</definedName>
    <definedName name="_36__123Graph_XCHART_5" hidden="1">'[5]Graph IU'!$B$205:$N$205</definedName>
    <definedName name="_364__123Graph_XCHART_4" hidden="1">'[5]Graph IU'!$B$144:$N$144</definedName>
    <definedName name="_37__123Graph_BCHART_1" hidden="1">'[5]Graph IU'!$B$288:$N$288</definedName>
    <definedName name="_37__123Graph_BCHART_2" hidden="1">'[8]Graph IU'!$B$136:$N$136</definedName>
    <definedName name="_37__123Graph_BCHART_3" hidden="1">'[8]Graph IU'!$B$197:$N$197</definedName>
    <definedName name="_37__123Graph_BCHART_4" hidden="1">'[8]Graph IU'!$B$156:$N$156</definedName>
    <definedName name="_37__123Graph_BCHART_6" hidden="1">'[8]Graph IU'!$B$237:$N$237</definedName>
    <definedName name="_37__123Graph_CCHART_3" hidden="1">'[5]Graph IU'!$B$198:$N$198</definedName>
    <definedName name="_37__123Graph_CCHART_8" hidden="1">'[5]Graph IU'!$B$137:$N$137</definedName>
    <definedName name="_37__123Graph_XCHART_10" hidden="1">'[5]Graph IU'!$B$276:$N$276</definedName>
    <definedName name="_37__123Graph_XCHART_5" hidden="1">'[5]Graph IU'!$B$205:$N$205</definedName>
    <definedName name="_37__123Graph_XCHART_6" hidden="1">'[5]Graph IU'!$B$225:$N$225</definedName>
    <definedName name="_371__123Graph_XCHART_5" hidden="1">'[5]Graph IU'!$B$205:$N$205</definedName>
    <definedName name="_378__123Graph_XCHART_6" hidden="1">'[5]Graph IU'!$B$225:$N$225</definedName>
    <definedName name="_38__123Graph_AGRAPH_1" hidden="1">'[22]page 1'!#REF!</definedName>
    <definedName name="_38__123Graph_BCHART_10" hidden="1">'[5]Graph IU'!$B$288:$N$288</definedName>
    <definedName name="_38__123Graph_BCHART_8" hidden="1">'[8]Graph IU'!$B$136:$N$136</definedName>
    <definedName name="_38__123Graph_CCHART_4" hidden="1">'[5]Graph IU'!$B$158:$N$158</definedName>
    <definedName name="_38__123Graph_CCHART_9" hidden="1">'[5]Graph IU'!$B$258:$N$258</definedName>
    <definedName name="_38__123Graph_XCHART_2" hidden="1">'[5]Graph IU'!$B$124:$N$124</definedName>
    <definedName name="_38__123Graph_XCHART_6" hidden="1">'[5]Graph IU'!$B$225:$N$225</definedName>
    <definedName name="_38__123Graph_XCHART_7" hidden="1">'[5]Graph IU'!$B$165:$N$165</definedName>
    <definedName name="_385__123Graph_XCHART_7" hidden="1">'[5]Graph IU'!$B$165:$N$165</definedName>
    <definedName name="_39__123Graph_BCHART_1" hidden="1">'[5]Graph IU'!$B$288:$N$288</definedName>
    <definedName name="_39__123Graph_BCHART_10" hidden="1">'[8]Graph IU'!$B$288:$N$288</definedName>
    <definedName name="_39__123Graph_BCHART_2" hidden="1">'[5]Graph IU'!$B$136:$N$136</definedName>
    <definedName name="_39__123Graph_BCHART_3" hidden="1">'[8]Graph IU'!$B$197:$N$197</definedName>
    <definedName name="_39__123Graph_BCHART_4" hidden="1">'[8]Graph IU'!$B$156:$N$156</definedName>
    <definedName name="_39__123Graph_BCHART_5" hidden="1">'[8]Graph IU'!$B$217:$N$217</definedName>
    <definedName name="_39__123Graph_BCHART_7" hidden="1">'[8]Graph IU'!$B$177:$N$177</definedName>
    <definedName name="_39__123Graph_CCHART_5" hidden="1">'[5]Graph IU'!$B$218:$N$218</definedName>
    <definedName name="_39__123Graph_XCHART_1" hidden="1">'[5]Graph IU'!$B$276:$N$276</definedName>
    <definedName name="_39__123Graph_XCHART_3" hidden="1">'[5]Graph IU'!$B$185:$N$185</definedName>
    <definedName name="_39__123Graph_XCHART_7" hidden="1">'[5]Graph IU'!$B$165:$N$165</definedName>
    <definedName name="_39__123Graph_XCHART_8" hidden="1">'[5]Graph IU'!$B$124:$N$124</definedName>
    <definedName name="_392__123Graph_XCHART_8" hidden="1">'[5]Graph IU'!$B$124:$N$124</definedName>
    <definedName name="_399__123Graph_XCHART_9" hidden="1">'[5]Graph IU'!$B$245:$N$245</definedName>
    <definedName name="_4__123Graph_ACHART_1" hidden="1">'[11]Annual CF'!$G$64:$U$64</definedName>
    <definedName name="_4__123Graph_ACHART_10" hidden="1">'[8]Graph IU'!$B$279:$N$279</definedName>
    <definedName name="_4__123Graph_ACHART_3" hidden="1">'[5]Graph IU'!$B$188:$N$188</definedName>
    <definedName name="_4__123Graph_ACHART_4" localSheetId="13" hidden="1">'[10]Lease Flows'!$G$32:$AH$32</definedName>
    <definedName name="_4__123Graph_ACHART_4" hidden="1">'[11]Lease Flows'!$G$32:$AH$32</definedName>
    <definedName name="_4__123Graph_ACHART_8" localSheetId="13" hidden="1">'[9]Deal CF'!#REF!</definedName>
    <definedName name="_4__123Graph_ACHART_8" localSheetId="6" hidden="1">'[9]Deal CF'!#REF!</definedName>
    <definedName name="_4__123Graph_ACHART_8" hidden="1">'[9]Deal CF'!#REF!</definedName>
    <definedName name="_4_132BACKUP" localSheetId="9">#REF!</definedName>
    <definedName name="_4_132BACKUP" localSheetId="10">#REF!</definedName>
    <definedName name="_4_132BACKUP">#REF!</definedName>
    <definedName name="_40__123Graph_ACHART_7" hidden="1">'[5]Graph IU'!$B$168:$N$168</definedName>
    <definedName name="_40__123Graph_BCHART_10" hidden="1">'[5]Graph IU'!$B$288:$N$288</definedName>
    <definedName name="_40__123Graph_BCHART_3" hidden="1">'[5]Graph IU'!$B$197:$N$197</definedName>
    <definedName name="_40__123Graph_BCHART_9" hidden="1">'[8]Graph IU'!$B$257:$N$257</definedName>
    <definedName name="_40__123Graph_CCHART_6" hidden="1">'[5]Graph IU'!$B$238:$N$238</definedName>
    <definedName name="_40__123Graph_XCHART_10" hidden="1">'[5]Graph IU'!$B$276:$N$276</definedName>
    <definedName name="_40__123Graph_XCHART_4" hidden="1">'[5]Graph IU'!$B$144:$N$144</definedName>
    <definedName name="_40__123Graph_XCHART_8" hidden="1">'[5]Graph IU'!$B$124:$N$124</definedName>
    <definedName name="_40__123Graph_XCHART_9" hidden="1">'[5]Graph IU'!$B$245:$N$245</definedName>
    <definedName name="_41__123Graph_BCHART_2" hidden="1">'[5]Graph IU'!$B$136:$N$136</definedName>
    <definedName name="_41__123Graph_BCHART_4" hidden="1">'[8]Graph IU'!$B$156:$N$156</definedName>
    <definedName name="_41__123Graph_BCHART_5" hidden="1">'[8]Graph IU'!$B$217:$N$217</definedName>
    <definedName name="_41__123Graph_BCHART_6" hidden="1">'[8]Graph IU'!$B$237:$N$237</definedName>
    <definedName name="_41__123Graph_BCHART_8" hidden="1">'[8]Graph IU'!$B$136:$N$136</definedName>
    <definedName name="_41__123Graph_CCHART_7" hidden="1">'[5]Graph IU'!$B$178:$N$178</definedName>
    <definedName name="_41__123Graph_XCHART_2" hidden="1">'[5]Graph IU'!$B$124:$N$124</definedName>
    <definedName name="_41__123Graph_XCHART_5" hidden="1">'[5]Graph IU'!$B$205:$N$205</definedName>
    <definedName name="_41__123Graph_XCHART_9" hidden="1">'[5]Graph IU'!$B$245:$N$245</definedName>
    <definedName name="_42__123Graph_BCHART_2" hidden="1">'[8]Graph IU'!$B$136:$N$136</definedName>
    <definedName name="_42__123Graph_BCHART_3" hidden="1">'[5]Graph IU'!$B$197:$N$197</definedName>
    <definedName name="_42__123Graph_BCHART_5" hidden="1">'[5]Graph IU'!$B$217:$N$217</definedName>
    <definedName name="_42__123Graph_CCHART_1" hidden="1">'[8]Graph IU'!$B$289:$N$289</definedName>
    <definedName name="_42__123Graph_CCHART_8" hidden="1">'[5]Graph IU'!$B$137:$N$137</definedName>
    <definedName name="_42__123Graph_XCHART_3" hidden="1">'[5]Graph IU'!$B$185:$N$185</definedName>
    <definedName name="_42__123Graph_XCHART_6" hidden="1">'[5]Graph IU'!$B$225:$N$225</definedName>
    <definedName name="_43__123Graph_BCHART_4" hidden="1">'[5]Graph IU'!$B$156:$N$156</definedName>
    <definedName name="_43__123Graph_BCHART_5" hidden="1">'[8]Graph IU'!$B$217:$N$217</definedName>
    <definedName name="_43__123Graph_BCHART_6" hidden="1">'[8]Graph IU'!$B$237:$N$237</definedName>
    <definedName name="_43__123Graph_BCHART_7" hidden="1">'[8]Graph IU'!$B$177:$N$177</definedName>
    <definedName name="_43__123Graph_BCHART_9" hidden="1">'[8]Graph IU'!$B$257:$N$257</definedName>
    <definedName name="_43__123Graph_CCHART_9" hidden="1">'[5]Graph IU'!$B$258:$N$258</definedName>
    <definedName name="_43__123Graph_XCHART_4" hidden="1">'[5]Graph IU'!$B$144:$N$144</definedName>
    <definedName name="_43__123Graph_XCHART_7" hidden="1">'[5]Graph IU'!$B$165:$N$165</definedName>
    <definedName name="_44__123Graph_BCHART_5" hidden="1">'[5]Graph IU'!$B$217:$N$217</definedName>
    <definedName name="_44__123Graph_BCHART_7" hidden="1">'[5]Graph IU'!$B$177:$N$177</definedName>
    <definedName name="_44__123Graph_BDIAGR_1" hidden="1">[7]b!$BN$154:$BZ$154</definedName>
    <definedName name="_44__123Graph_CCHART_10" hidden="1">'[8]Graph IU'!$B$289:$N$289</definedName>
    <definedName name="_44__123Graph_XCHART_1" hidden="1">'[5]Graph IU'!$B$276:$N$276</definedName>
    <definedName name="_44__123Graph_XCHART_5" hidden="1">'[5]Graph IU'!$B$205:$N$205</definedName>
    <definedName name="_44__123Graph_XCHART_8" hidden="1">'[5]Graph IU'!$B$124:$N$124</definedName>
    <definedName name="_45__123Graph_ACHART_8" hidden="1">'[5]Graph IU'!$B$127:$N$127</definedName>
    <definedName name="_45__123Graph_BCHART_3" hidden="1">'[8]Graph IU'!$B$197:$N$197</definedName>
    <definedName name="_45__123Graph_BCHART_6" hidden="1">'[8]Graph IU'!$B$237:$N$237</definedName>
    <definedName name="_45__123Graph_BCHART_7" hidden="1">'[8]Graph IU'!$B$177:$N$177</definedName>
    <definedName name="_45__123Graph_BCHART_8" hidden="1">'[8]Graph IU'!$B$136:$N$136</definedName>
    <definedName name="_45__123Graph_BDIAGR_2" hidden="1">[7]b!$BN$154:$BZ$154</definedName>
    <definedName name="_45__123Graph_XCHART_10" hidden="1">'[5]Graph IU'!$B$276:$N$276</definedName>
    <definedName name="_45__123Graph_XCHART_6" hidden="1">'[5]Graph IU'!$B$225:$N$225</definedName>
    <definedName name="_45__123Graph_XCHART_9" hidden="1">'[5]Graph IU'!$B$245:$N$245</definedName>
    <definedName name="_46__123Graph_BCHART_7" hidden="1">'[5]Graph IU'!$B$177:$N$177</definedName>
    <definedName name="_46__123Graph_BCHART_9" hidden="1">'[5]Graph IU'!$B$257:$N$257</definedName>
    <definedName name="_46__123Graph_CCHART_2" hidden="1">'[8]Graph IU'!$B$137:$N$137</definedName>
    <definedName name="_46__123Graph_XCHART_2" hidden="1">'[5]Graph IU'!$B$124:$N$124</definedName>
    <definedName name="_46__123Graph_XCHART_7" hidden="1">'[5]Graph IU'!$B$165:$N$165</definedName>
    <definedName name="_47__123Graph_BCHART_7" hidden="1">'[8]Graph IU'!$B$177:$N$177</definedName>
    <definedName name="_47__123Graph_BCHART_8" hidden="1">'[8]Graph IU'!$B$136:$N$136</definedName>
    <definedName name="_47__123Graph_BCHART_9" hidden="1">'[8]Graph IU'!$B$257:$N$257</definedName>
    <definedName name="_47__123Graph_CCHART_1" hidden="1">'[8]Graph IU'!$B$289:$N$289</definedName>
    <definedName name="_47__123Graph_XCHART_3" hidden="1">'[5]Graph IU'!$B$185:$N$185</definedName>
    <definedName name="_47__123Graph_XCHART_8" hidden="1">'[5]Graph IU'!$B$124:$N$124</definedName>
    <definedName name="_48__123Graph_BCHART_4" hidden="1">'[8]Graph IU'!$B$156:$N$156</definedName>
    <definedName name="_48__123Graph_BCHART_9" hidden="1">'[5]Graph IU'!$B$257:$N$257</definedName>
    <definedName name="_48__123Graph_BDIAGR_1" hidden="1">[7]b!$BN$154:$BZ$154</definedName>
    <definedName name="_48__123Graph_CCHART_10" hidden="1">'[5]Graph IU'!$B$289:$N$289</definedName>
    <definedName name="_48__123Graph_CCHART_3" hidden="1">'[8]Graph IU'!$B$198:$N$198</definedName>
    <definedName name="_48__123Graph_XCHART_4" hidden="1">'[5]Graph IU'!$B$144:$N$144</definedName>
    <definedName name="_48__123Graph_XCHART_9" hidden="1">'[5]Graph IU'!$B$245:$N$245</definedName>
    <definedName name="_49__123Graph_BCHART_8" hidden="1">'[8]Graph IU'!$B$136:$N$136</definedName>
    <definedName name="_49__123Graph_BCHART_9" hidden="1">'[8]Graph IU'!$B$257:$N$257</definedName>
    <definedName name="_49__123Graph_BDIAGR_1" hidden="1">[7]b!$BN$154:$BZ$154</definedName>
    <definedName name="_49__123Graph_BDIAGR_2" hidden="1">[7]b!$BN$154:$BZ$154</definedName>
    <definedName name="_49__123Graph_CCHART_10" hidden="1">'[8]Graph IU'!$B$289:$N$289</definedName>
    <definedName name="_49__123Graph_CCHART_2" hidden="1">'[5]Graph IU'!$B$137:$N$137</definedName>
    <definedName name="_49__123Graph_XCHART_5" hidden="1">'[5]Graph IU'!$B$205:$N$205</definedName>
    <definedName name="_5__123Graph_ACHART_1" hidden="1">'[5]Graph IU'!$B$279:$N$279</definedName>
    <definedName name="_5__123Graph_ACHART_4" hidden="1">'[5]Graph IU'!$B$147:$N$147</definedName>
    <definedName name="_5__123Graph_ACHART_6" localSheetId="13" hidden="1">'[10]Lease Flows'!$F$68:$AH$68</definedName>
    <definedName name="_5__123Graph_ACHART_6" hidden="1">'[11]Lease Flows'!$F$68:$AH$68</definedName>
    <definedName name="_5_99BLVD" localSheetId="9">#REF!</definedName>
    <definedName name="_5_99BLVD" localSheetId="10">#REF!</definedName>
    <definedName name="_5_99BLVD">#REF!</definedName>
    <definedName name="_50__123Graph_ACHART_9" hidden="1">'[5]Graph IU'!$B$248:$N$248</definedName>
    <definedName name="_50__123Graph_BDIAGR_2" hidden="1">[7]b!$BN$154:$BZ$154</definedName>
    <definedName name="_50__123Graph_CCHART_3" hidden="1">'[5]Graph IU'!$B$198:$N$198</definedName>
    <definedName name="_50__123Graph_CCHART_4" hidden="1">'[8]Graph IU'!$B$158:$N$158</definedName>
    <definedName name="_50__123Graph_XCHART_6" hidden="1">'[5]Graph IU'!$B$225:$N$225</definedName>
    <definedName name="_51__123Graph_BCHART_5" hidden="1">'[8]Graph IU'!$B$217:$N$217</definedName>
    <definedName name="_51__123Graph_BCHART_9" hidden="1">'[8]Graph IU'!$B$257:$N$257</definedName>
    <definedName name="_51__123Graph_CCHART_1" hidden="1">'[8]Graph IU'!$B$289:$N$289</definedName>
    <definedName name="_51__123Graph_CCHART_2" hidden="1">'[8]Graph IU'!$B$137:$N$137</definedName>
    <definedName name="_51__123Graph_CCHART_4" hidden="1">'[5]Graph IU'!$B$158:$N$158</definedName>
    <definedName name="_51__123Graph_XCHART_7" hidden="1">'[5]Graph IU'!$B$165:$N$165</definedName>
    <definedName name="_52__123Graph_CCHART_10" hidden="1">'[5]Graph IU'!$B$289:$N$289</definedName>
    <definedName name="_52__123Graph_CCHART_5" hidden="1">'[8]Graph IU'!$B$218:$N$218</definedName>
    <definedName name="_52__123Graph_XCHART_8" hidden="1">'[5]Graph IU'!$B$124:$N$124</definedName>
    <definedName name="_53__123Graph_CCHART_10" hidden="1">'[8]Graph IU'!$B$289:$N$289</definedName>
    <definedName name="_53__123Graph_CCHART_2" hidden="1">'[5]Graph IU'!$B$137:$N$137</definedName>
    <definedName name="_53__123Graph_CCHART_3" hidden="1">'[8]Graph IU'!$B$198:$N$198</definedName>
    <definedName name="_53__123Graph_CCHART_6" hidden="1">'[5]Graph IU'!$B$238:$N$238</definedName>
    <definedName name="_53__123Graph_XCHART_9" hidden="1">'[5]Graph IU'!$B$245:$N$245</definedName>
    <definedName name="_54__123Graph_BCHART_6" hidden="1">'[8]Graph IU'!$B$237:$N$237</definedName>
    <definedName name="_54__123Graph_CCHART_3" hidden="1">'[5]Graph IU'!$B$198:$N$198</definedName>
    <definedName name="_54__123Graph_CCHART_6" hidden="1">'[8]Graph IU'!$B$238:$N$238</definedName>
    <definedName name="_54__123Graph_CCHART_7" hidden="1">'[5]Graph IU'!$B$178:$N$178</definedName>
    <definedName name="_55__123Graph_BCHART_1" hidden="1">'[5]Graph IU'!$B$288:$N$288</definedName>
    <definedName name="_55__123Graph_CCHART_1" hidden="1">'[8]Graph IU'!$B$289:$N$289</definedName>
    <definedName name="_55__123Graph_CCHART_2" hidden="1">'[8]Graph IU'!$B$137:$N$137</definedName>
    <definedName name="_55__123Graph_CCHART_4" hidden="1">'[8]Graph IU'!$B$158:$N$158</definedName>
    <definedName name="_55__123Graph_CCHART_8" hidden="1">'[5]Graph IU'!$B$137:$N$137</definedName>
    <definedName name="_56__123Graph_CCHART_5" hidden="1">'[5]Graph IU'!$B$218:$N$218</definedName>
    <definedName name="_56__123Graph_CCHART_7" hidden="1">'[8]Graph IU'!$B$178:$N$178</definedName>
    <definedName name="_56__123Graph_CCHART_9" hidden="1">'[5]Graph IU'!$B$258:$N$258</definedName>
    <definedName name="_57__123Graph_ACHART_1" hidden="1">'[5]Graph IU'!$B$279:$N$279</definedName>
    <definedName name="_57__123Graph_BCHART_7" hidden="1">'[8]Graph IU'!$B$177:$N$177</definedName>
    <definedName name="_57__123Graph_CCHART_10" hidden="1">'[8]Graph IU'!$B$289:$N$289</definedName>
    <definedName name="_57__123Graph_CCHART_3" hidden="1">'[8]Graph IU'!$B$198:$N$198</definedName>
    <definedName name="_57__123Graph_CCHART_5" hidden="1">'[8]Graph IU'!$B$218:$N$218</definedName>
    <definedName name="_57__123Graph_CCHART_6" hidden="1">'[5]Graph IU'!$B$238:$N$238</definedName>
    <definedName name="_57__123Graph_XCHART_1" hidden="1">'[5]Graph IU'!$B$276:$N$276</definedName>
    <definedName name="_58__123Graph_ACHART_10" hidden="1">'[5]Graph IU'!$B$279:$N$279</definedName>
    <definedName name="_58__123Graph_CCHART_7" hidden="1">'[5]Graph IU'!$B$178:$N$178</definedName>
    <definedName name="_58__123Graph_CCHART_8" hidden="1">'[8]Graph IU'!$B$137:$N$137</definedName>
    <definedName name="_58__123Graph_XCHART_10" hidden="1">'[5]Graph IU'!$B$276:$N$276</definedName>
    <definedName name="_59__123Graph_ACHART_2" hidden="1">'[5]Graph IU'!$B$127:$N$127</definedName>
    <definedName name="_59__123Graph_CCHART_2" hidden="1">'[8]Graph IU'!$B$137:$N$137</definedName>
    <definedName name="_59__123Graph_CCHART_4" hidden="1">'[8]Graph IU'!$B$158:$N$158</definedName>
    <definedName name="_59__123Graph_CCHART_6" hidden="1">'[8]Graph IU'!$B$238:$N$238</definedName>
    <definedName name="_59__123Graph_CCHART_8" hidden="1">'[5]Graph IU'!$B$137:$N$137</definedName>
    <definedName name="_59__123Graph_XCHART_2" hidden="1">'[5]Graph IU'!$B$124:$N$124</definedName>
    <definedName name="_6__123Graph_ACHART_1" hidden="1">'[8]Graph IU'!$B$279:$N$279</definedName>
    <definedName name="_6__123Graph_ACHART_10" hidden="1">'[8]Graph IU'!$B$279:$N$279</definedName>
    <definedName name="_6__123Graph_ACHART_2" hidden="1">'[8]Graph IU'!$B$127:$N$127</definedName>
    <definedName name="_6__123Graph_ACHART_5" hidden="1">'[5]Graph IU'!$B$208:$N$208</definedName>
    <definedName name="_6__123Graph_ACHART_6" hidden="1">'[11]Lease Flows'!$F$68:$AH$68</definedName>
    <definedName name="_6__123Graph_ACHART_7" localSheetId="13" hidden="1">'[13]Deal CF'!$H$229:$AE$229</definedName>
    <definedName name="_6__123Graph_ACHART_7" hidden="1">'[14]Deal CF'!$H$229:$AE$229</definedName>
    <definedName name="_6_99OTHERS" localSheetId="9">#REF!</definedName>
    <definedName name="_6_99OTHERS" localSheetId="10">#REF!</definedName>
    <definedName name="_6_99OTHERS">#REF!</definedName>
    <definedName name="_60__123Graph_ACHART_3" hidden="1">'[5]Graph IU'!$B$188:$N$188</definedName>
    <definedName name="_60__123Graph_BCHART_10" hidden="1">'[5]Graph IU'!$B$288:$N$288</definedName>
    <definedName name="_60__123Graph_BCHART_8" hidden="1">'[8]Graph IU'!$B$136:$N$136</definedName>
    <definedName name="_60__123Graph_CCHART_9" hidden="1">'[8]Graph IU'!$B$258:$N$258</definedName>
    <definedName name="_60__123Graph_XCHART_3" hidden="1">'[5]Graph IU'!$B$185:$N$185</definedName>
    <definedName name="_61__123Graph_ACHART_4" hidden="1">'[5]Graph IU'!$B$147:$N$147</definedName>
    <definedName name="_61__123Graph_CCHART_3" hidden="1">'[8]Graph IU'!$B$198:$N$198</definedName>
    <definedName name="_61__123Graph_CCHART_5" hidden="1">'[8]Graph IU'!$B$218:$N$218</definedName>
    <definedName name="_61__123Graph_CCHART_7" hidden="1">'[8]Graph IU'!$B$178:$N$178</definedName>
    <definedName name="_61__123Graph_CDIAGR_1" hidden="1">[7]b!$BN$153:$BZ$153</definedName>
    <definedName name="_61__123Graph_XCHART_4" hidden="1">'[5]Graph IU'!$B$144:$N$144</definedName>
    <definedName name="_62__123Graph_ACHART_5" hidden="1">'[5]Graph IU'!$B$208:$N$208</definedName>
    <definedName name="_62__123Graph_CDIAGR_2" hidden="1">[7]b!$BN$153:$BZ$153</definedName>
    <definedName name="_62__123Graph_XCHART_1" hidden="1">'[8]Graph IU'!$B$276:$N$276</definedName>
    <definedName name="_62__123Graph_XCHART_5" hidden="1">'[5]Graph IU'!$B$205:$N$205</definedName>
    <definedName name="_63__123Graph_ACHART_6" hidden="1">'[5]Graph IU'!$B$228:$N$228</definedName>
    <definedName name="_63__123Graph_BCHART_9" hidden="1">'[8]Graph IU'!$B$257:$N$257</definedName>
    <definedName name="_63__123Graph_CCHART_4" hidden="1">'[8]Graph IU'!$B$158:$N$158</definedName>
    <definedName name="_63__123Graph_CCHART_6" hidden="1">'[8]Graph IU'!$B$238:$N$238</definedName>
    <definedName name="_63__123Graph_CCHART_8" hidden="1">'[8]Graph IU'!$B$137:$N$137</definedName>
    <definedName name="_63__123Graph_DDIAGR_1" hidden="1">[7]b!$BN$155:$BZ$155</definedName>
    <definedName name="_63__123Graph_XCHART_6" hidden="1">'[5]Graph IU'!$B$225:$N$225</definedName>
    <definedName name="_64__123Graph_ACHART_7" hidden="1">'[5]Graph IU'!$B$168:$N$168</definedName>
    <definedName name="_64__123Graph_BDIAGR_1" hidden="1">[7]b!$BN$154:$BZ$154</definedName>
    <definedName name="_64__123Graph_DDIAGR_2" hidden="1">[7]b!$BN$155:$BZ$155</definedName>
    <definedName name="_64__123Graph_XCHART_10" hidden="1">'[8]Graph IU'!$B$276:$N$276</definedName>
    <definedName name="_64__123Graph_XCHART_7" hidden="1">'[5]Graph IU'!$B$165:$N$165</definedName>
    <definedName name="_65__123Graph_ACHART_8" hidden="1">'[5]Graph IU'!$B$127:$N$127</definedName>
    <definedName name="_65__123Graph_BCHART_2" hidden="1">'[5]Graph IU'!$B$136:$N$136</definedName>
    <definedName name="_65__123Graph_BDIAGR_2" hidden="1">[7]b!$BN$154:$BZ$154</definedName>
    <definedName name="_65__123Graph_CCHART_5" hidden="1">'[8]Graph IU'!$B$218:$N$218</definedName>
    <definedName name="_65__123Graph_CCHART_7" hidden="1">'[8]Graph IU'!$B$178:$N$178</definedName>
    <definedName name="_65__123Graph_CCHART_9" hidden="1">'[8]Graph IU'!$B$258:$N$258</definedName>
    <definedName name="_65__123Graph_FDIAGR_1" hidden="1">[7]b!$BN$120:$BZ$120</definedName>
    <definedName name="_65__123Graph_XCHART_8" hidden="1">'[5]Graph IU'!$B$124:$N$124</definedName>
    <definedName name="_66__123Graph_ACHART_9" hidden="1">'[5]Graph IU'!$B$248:$N$248</definedName>
    <definedName name="_66__123Graph_CDIAGR_1" hidden="1">[7]b!$BN$153:$BZ$153</definedName>
    <definedName name="_66__123Graph_FDIAGR_2" hidden="1">[7]b!$BN$120:$BZ$120</definedName>
    <definedName name="_66__123Graph_XCHART_2" hidden="1">'[8]Graph IU'!$B$124:$N$124</definedName>
    <definedName name="_66__123Graph_XCHART_9" hidden="1">'[5]Graph IU'!$B$245:$N$245</definedName>
    <definedName name="_67__123Graph_CCHART_6" hidden="1">'[8]Graph IU'!$B$238:$N$238</definedName>
    <definedName name="_67__123Graph_CCHART_8" hidden="1">'[8]Graph IU'!$B$137:$N$137</definedName>
    <definedName name="_67__123Graph_CDIAGR_2" hidden="1">[7]b!$BN$153:$BZ$153</definedName>
    <definedName name="_67__123Graph_XCHART_1" hidden="1">'[5]Graph IU'!$B$276:$N$276</definedName>
    <definedName name="_68__123Graph_CCHART_1" hidden="1">'[8]Graph IU'!$B$289:$N$289</definedName>
    <definedName name="_68__123Graph_DDIAGR_1" hidden="1">[7]b!$BN$155:$BZ$155</definedName>
    <definedName name="_68__123Graph_XCHART_10" hidden="1">'[5]Graph IU'!$B$276:$N$276</definedName>
    <definedName name="_68__123Graph_XCHART_3" hidden="1">'[8]Graph IU'!$B$185:$N$185</definedName>
    <definedName name="_69__123Graph_CCHART_7" hidden="1">'[8]Graph IU'!$B$178:$N$178</definedName>
    <definedName name="_69__123Graph_CCHART_9" hidden="1">'[8]Graph IU'!$B$258:$N$258</definedName>
    <definedName name="_69__123Graph_DDIAGR_2" hidden="1">[7]b!$BN$155:$BZ$155</definedName>
    <definedName name="_69__123Graph_XCHART_2" hidden="1">'[5]Graph IU'!$B$124:$N$124</definedName>
    <definedName name="_7__123Graph_ACHART_2" hidden="1">'[5]Graph IU'!$B$127:$N$127</definedName>
    <definedName name="_7__123Graph_ACHART_6" hidden="1">'[5]Graph IU'!$B$228:$N$228</definedName>
    <definedName name="_7__123Graph_ACHART_7" hidden="1">'[14]Deal CF'!$H$229:$AE$229</definedName>
    <definedName name="_7_99TOTAL" localSheetId="9">#REF!</definedName>
    <definedName name="_7_99TOTAL" localSheetId="10">#REF!</definedName>
    <definedName name="_7_99TOTAL">#REF!</definedName>
    <definedName name="_70__123Graph_BCHART_3" hidden="1">'[5]Graph IU'!$B$197:$N$197</definedName>
    <definedName name="_70__123Graph_CDIAGR_1" hidden="1">[7]b!$BN$153:$BZ$153</definedName>
    <definedName name="_70__123Graph_FDIAGR_1" hidden="1">[7]b!$BN$120:$BZ$120</definedName>
    <definedName name="_70__123Graph_XCHART_3" hidden="1">'[5]Graph IU'!$B$185:$N$185</definedName>
    <definedName name="_70__123Graph_XCHART_4" hidden="1">'[8]Graph IU'!$B$144:$N$144</definedName>
    <definedName name="_71__123Graph_CCHART_10" hidden="1">'[8]Graph IU'!$B$289:$N$289</definedName>
    <definedName name="_71__123Graph_CCHART_8" hidden="1">'[8]Graph IU'!$B$137:$N$137</definedName>
    <definedName name="_71__123Graph_CDIAGR_2" hidden="1">[7]b!$BN$153:$BZ$153</definedName>
    <definedName name="_71__123Graph_FDIAGR_2" hidden="1">[7]b!$BN$120:$BZ$120</definedName>
    <definedName name="_71__123Graph_XCHART_1" hidden="1">'[8]Graph IU'!$B$276:$N$276</definedName>
    <definedName name="_71__123Graph_XCHART_4" hidden="1">'[5]Graph IU'!$B$144:$N$144</definedName>
    <definedName name="_72__123Graph_DCHART_1" hidden="1">'[3]GR.SEM.VARI'!$C$29:$C$50</definedName>
    <definedName name="_72__123Graph_XCHART_5" hidden="1">'[8]Graph IU'!$B$205:$N$205</definedName>
    <definedName name="_73__123Graph_CCHART_9" hidden="1">'[8]Graph IU'!$B$258:$N$258</definedName>
    <definedName name="_73__123Graph_DCHART_3" hidden="1">'[3]GR.MESC.'!$G$30:$G$52</definedName>
    <definedName name="_73__123Graph_XCHART_1" hidden="1">'[8]Graph IU'!$B$276:$N$276</definedName>
    <definedName name="_73__123Graph_XCHART_10" hidden="1">'[8]Graph IU'!$B$276:$N$276</definedName>
    <definedName name="_73__123Graph_XCHART_6" hidden="1">'[5]Graph IU'!$B$225:$N$225</definedName>
    <definedName name="_74__123Graph_CCHART_2" hidden="1">'[8]Graph IU'!$B$137:$N$137</definedName>
    <definedName name="_74__123Graph_DCHART_4" hidden="1">[3]GR.TEX!$H$28:$H$49</definedName>
    <definedName name="_74__123Graph_XCHART_6" hidden="1">'[8]Graph IU'!$B$225:$N$225</definedName>
    <definedName name="_74__123Graph_XCHART_7" hidden="1">'[5]Graph IU'!$B$165:$N$165</definedName>
    <definedName name="_75__123Graph_BCHART_4" hidden="1">'[5]Graph IU'!$B$156:$N$156</definedName>
    <definedName name="_75__123Graph_DCHART_5" hidden="1">'[3]GR.P.F.'!$H$30:$H$51</definedName>
    <definedName name="_75__123Graph_XCHART_10" hidden="1">'[8]Graph IU'!$B$276:$N$276</definedName>
    <definedName name="_75__123Graph_XCHART_2" hidden="1">'[8]Graph IU'!$B$124:$N$124</definedName>
    <definedName name="_75__123Graph_XCHART_8" hidden="1">'[5]Graph IU'!$B$124:$N$124</definedName>
    <definedName name="_76__123Graph_DCHART_6" hidden="1">[3]WASTE!#REF!</definedName>
    <definedName name="_76__123Graph_XCHART_7" hidden="1">'[8]Graph IU'!$B$165:$N$165</definedName>
    <definedName name="_76__123Graph_XCHART_9" hidden="1">'[5]Graph IU'!$B$245:$N$245</definedName>
    <definedName name="_77__123Graph_CCHART_3" hidden="1">'[8]Graph IU'!$B$198:$N$198</definedName>
    <definedName name="_77__123Graph_DDIAGR_1" hidden="1">[7]b!$BN$155:$BZ$155</definedName>
    <definedName name="_77__123Graph_XCHART_2" hidden="1">'[8]Graph IU'!$B$124:$N$124</definedName>
    <definedName name="_77__123Graph_XCHART_3" hidden="1">'[8]Graph IU'!$B$185:$N$185</definedName>
    <definedName name="_77__123Graph_XDIAGR_2" hidden="1">[7]b!$BN$6:$BZ$6</definedName>
    <definedName name="_78__123Graph_DDIAGR_2" hidden="1">[7]b!$BN$155:$BZ$155</definedName>
    <definedName name="_78__123Graph_XCHART_8" hidden="1">'[8]Graph IU'!$B$124:$N$124</definedName>
    <definedName name="_79__123Graph_ECHART_1" hidden="1">'[3]GR.SEM.VARI'!$I$29:$I$50</definedName>
    <definedName name="_79__123Graph_XCHART_3" hidden="1">'[8]Graph IU'!$B$185:$N$185</definedName>
    <definedName name="_79__123Graph_XCHART_4" hidden="1">'[8]Graph IU'!$B$144:$N$144</definedName>
    <definedName name="_8__123Graph_ACHART_10" hidden="1">'[8]Graph IU'!$B$279:$N$279</definedName>
    <definedName name="_8__123Graph_ACHART_3" hidden="1">'[8]Graph IU'!$B$188:$N$188</definedName>
    <definedName name="_8__123Graph_ACHART_7" hidden="1">'[5]Graph IU'!$B$168:$N$168</definedName>
    <definedName name="_8__123Graph_ACHART_8" localSheetId="13" hidden="1">'[9]Deal CF'!#REF!</definedName>
    <definedName name="_8__123Graph_ACHART_8" hidden="1">'[9]Deal CF'!#REF!</definedName>
    <definedName name="_80__123Graph_BCHART_5" hidden="1">'[5]Graph IU'!$B$217:$N$217</definedName>
    <definedName name="_80__123Graph_CCHART_4" hidden="1">'[8]Graph IU'!$B$158:$N$158</definedName>
    <definedName name="_80__123Graph_ECHART_3" hidden="1">'[3]GR.MESC.'!$J$30:$J$52</definedName>
    <definedName name="_80__123Graph_XCHART_9" hidden="1">'[8]Graph IU'!$B$245:$N$245</definedName>
    <definedName name="_81__123Graph_FDIAGR_1" hidden="1">[7]b!$BN$120:$BZ$120</definedName>
    <definedName name="_81__123Graph_XCHART_4" hidden="1">'[8]Graph IU'!$B$144:$N$144</definedName>
    <definedName name="_81__123Graph_XCHART_5" hidden="1">'[8]Graph IU'!$B$205:$N$205</definedName>
    <definedName name="_82__123Graph_FDIAGR_2" hidden="1">[7]b!$BN$120:$BZ$120</definedName>
    <definedName name="_83__123Graph_BCHART_1" hidden="1">'[5]Graph IU'!$B$288:$N$288</definedName>
    <definedName name="_83__123Graph_CCHART_5" hidden="1">'[8]Graph IU'!$B$218:$N$218</definedName>
    <definedName name="_83__123Graph_LBL_ACHART_1" hidden="1">'[3]GR.SEM.VARI'!$D$29:$D$50</definedName>
    <definedName name="_83__123Graph_XCHART_5" hidden="1">'[8]Graph IU'!$B$205:$N$205</definedName>
    <definedName name="_83__123Graph_XCHART_6" hidden="1">'[8]Graph IU'!$B$225:$N$225</definedName>
    <definedName name="_84__123Graph_BCHART_10" hidden="1">'[5]Graph IU'!$B$288:$N$288</definedName>
    <definedName name="_84__123Graph_LBL_ACHART_3" hidden="1">'[3]GR.MESC.'!$D$30:$D$52</definedName>
    <definedName name="_85__123Graph_BCHART_2" hidden="1">'[5]Graph IU'!$B$136:$N$136</definedName>
    <definedName name="_85__123Graph_BCHART_6" hidden="1">'[5]Graph IU'!$B$237:$N$237</definedName>
    <definedName name="_85__123Graph_LBL_ACHART_4" hidden="1">[3]GR.TEX!$C$28:$C$49</definedName>
    <definedName name="_85__123Graph_XCHART_6" hidden="1">'[8]Graph IU'!$B$225:$N$225</definedName>
    <definedName name="_85__123Graph_XCHART_7" hidden="1">'[8]Graph IU'!$B$165:$N$165</definedName>
    <definedName name="_86__123Graph_BCHART_3" hidden="1">'[5]Graph IU'!$B$197:$N$197</definedName>
    <definedName name="_86__123Graph_CCHART_6" hidden="1">'[8]Graph IU'!$B$238:$N$238</definedName>
    <definedName name="_86__123Graph_LBL_ACHART_5" hidden="1">'[3]GR.P.F.'!$C$30:$C$51</definedName>
    <definedName name="_87__123Graph_BCHART_4" hidden="1">'[5]Graph IU'!$B$156:$N$156</definedName>
    <definedName name="_87__123Graph_LBL_ACHART_6" hidden="1">[3]WASTE!#REF!</definedName>
    <definedName name="_87__123Graph_XCHART_7" hidden="1">'[8]Graph IU'!$B$165:$N$165</definedName>
    <definedName name="_87__123Graph_XCHART_8" hidden="1">'[8]Graph IU'!$B$124:$N$124</definedName>
    <definedName name="_88__123Graph_BCHART_5" hidden="1">'[5]Graph IU'!$B$217:$N$217</definedName>
    <definedName name="_88__123Graph_LBL_BCHART_1" hidden="1">'[3]GR.SEM.VARI'!$E$29:$E$50</definedName>
    <definedName name="_89__123Graph_BCHART_6" hidden="1">'[5]Graph IU'!$B$237:$N$237</definedName>
    <definedName name="_89__123Graph_CCHART_7" hidden="1">'[8]Graph IU'!$B$178:$N$178</definedName>
    <definedName name="_89__123Graph_LBL_BCHART_3" hidden="1">'[3]GR.MESC.'!$E$30:$E$52</definedName>
    <definedName name="_89__123Graph_XCHART_8" hidden="1">'[8]Graph IU'!$B$124:$N$124</definedName>
    <definedName name="_89__123Graph_XCHART_9" hidden="1">'[8]Graph IU'!$B$245:$N$245</definedName>
    <definedName name="_9__123Graph_ACHART_1" hidden="1">'[5]Graph IU'!$B$279:$N$279</definedName>
    <definedName name="_9__123Graph_ACHART_2" hidden="1">'[8]Graph IU'!$B$127:$N$127</definedName>
    <definedName name="_9__123Graph_ACHART_4" hidden="1">'[5]Graph IU'!$B$147:$N$147</definedName>
    <definedName name="_9__123Graph_ACHART_8" localSheetId="8" hidden="1">'[9]Deal CF'!#REF!</definedName>
    <definedName name="_9__123Graph_ACHART_8" hidden="1">'[5]Graph IU'!$B$127:$N$127</definedName>
    <definedName name="_9__123Graph_BCHART_1" localSheetId="13" hidden="1">'[10]Annual CF'!$G$39:$U$39</definedName>
    <definedName name="_9__123Graph_BCHART_1" hidden="1">'[11]Annual CF'!$G$39:$U$39</definedName>
    <definedName name="_90__123Graph_BCHART_7" hidden="1">'[5]Graph IU'!$B$177:$N$177</definedName>
    <definedName name="_90__123Graph_LBL_BCHART_4" hidden="1">[3]GR.TEX!$D$28:$D$49</definedName>
    <definedName name="_91__123Graph_BCHART_8" hidden="1">'[5]Graph IU'!$B$136:$N$136</definedName>
    <definedName name="_91__123Graph_LBL_BCHART_5" hidden="1">'[3]GR.P.F.'!$D$30:$D$51</definedName>
    <definedName name="_91__123Graph_XCHART_9" hidden="1">'[8]Graph IU'!$B$245:$N$245</definedName>
    <definedName name="_92__123Graph_BCHART_9" hidden="1">'[5]Graph IU'!$B$257:$N$257</definedName>
    <definedName name="_92__123Graph_CCHART_8" hidden="1">'[8]Graph IU'!$B$137:$N$137</definedName>
    <definedName name="_92__123Graph_LBL_BCHART_6" hidden="1">[3]WASTE!#REF!</definedName>
    <definedName name="_92__123Graph_XDIAGR_2" hidden="1">[7]b!$BN$6:$BZ$6</definedName>
    <definedName name="_93__123Graph_LBL_CCHART_1" hidden="1">'[3]GR.SEM.VARI'!$F$29:$F$50</definedName>
    <definedName name="_94__123Graph_LBL_CCHART_3" hidden="1">'[3]GR.MESC.'!$F$30:$F$52</definedName>
    <definedName name="_95__123Graph_BCHART_8" hidden="1">'[5]Graph IU'!$B$136:$N$136</definedName>
    <definedName name="_95__123Graph_CCHART_1" hidden="1">'[5]Graph IU'!$B$289:$N$289</definedName>
    <definedName name="_95__123Graph_CCHART_9" hidden="1">'[8]Graph IU'!$B$258:$N$258</definedName>
    <definedName name="_95__123Graph_LBL_CCHART_4" hidden="1">[3]GR.TEX!$E$28:$E$49</definedName>
    <definedName name="_96__123Graph_CCHART_10" hidden="1">'[5]Graph IU'!$B$289:$N$289</definedName>
    <definedName name="_96__123Graph_CDIAGR_1" hidden="1">[7]b!$BN$153:$BZ$153</definedName>
    <definedName name="_96__123Graph_LBL_CCHART_5" hidden="1">'[3]GR.P.F.'!$E$30:$E$51</definedName>
    <definedName name="_97__123Graph_CCHART_2" hidden="1">'[5]Graph IU'!$B$137:$N$137</definedName>
    <definedName name="_97__123Graph_CDIAGR_2" hidden="1">[7]b!$BN$153:$BZ$153</definedName>
    <definedName name="_97__123Graph_LBL_CCHART_6" hidden="1">[3]WASTE!#REF!</definedName>
    <definedName name="_98__123Graph_CCHART_3" hidden="1">'[5]Graph IU'!$B$198:$N$198</definedName>
    <definedName name="_98__123Graph_DDIAGR_1" hidden="1">[7]b!$BN$155:$BZ$155</definedName>
    <definedName name="_98__123Graph_LBL_DCHART_1" hidden="1">'[3]GR.SEM.VARI'!$C$29:$C$50</definedName>
    <definedName name="_99__123Graph_CCHART_4" hidden="1">'[5]Graph IU'!$B$158:$N$158</definedName>
    <definedName name="_99__123Graph_DDIAGR_2" hidden="1">[7]b!$BN$155:$BZ$155</definedName>
    <definedName name="_99__123Graph_LBL_DCHART_3" hidden="1">'[3]GR.MESC.'!$G$30:$G$52</definedName>
    <definedName name="_A">#REF!</definedName>
    <definedName name="_A270538">#REF!</definedName>
    <definedName name="_a5" hidden="1">'[2]page 1'!#REF!</definedName>
    <definedName name="_B">#REF!</definedName>
    <definedName name="_b1" hidden="1">'[8]Graph IU'!$B$276:$N$276</definedName>
    <definedName name="_b2" hidden="1">'[8]Graph IU'!$B$276:$N$276</definedName>
    <definedName name="_b3" hidden="1">'[8]Graph IU'!$B$124:$N$124</definedName>
    <definedName name="_b4" hidden="1">'[8]Graph IU'!$B$185:$N$185</definedName>
    <definedName name="_b5" hidden="1">'[8]Graph IU'!$B$144:$N$144</definedName>
    <definedName name="_b6" hidden="1">'[8]Graph IU'!$B$205:$N$205</definedName>
    <definedName name="_b7" hidden="1">'[8]Graph IU'!$B$225:$N$225</definedName>
    <definedName name="_b8" hidden="1">'[8]Graph IU'!$B$165:$N$165</definedName>
    <definedName name="_BBB1" hidden="1">{#N/A,#N/A,FALSE,"TAB.12"}</definedName>
    <definedName name="_BQ4.1" hidden="1">#REF!</definedName>
    <definedName name="_BQ4.10" hidden="1">#REF!</definedName>
    <definedName name="_BQ4.11" hidden="1">#REF!</definedName>
    <definedName name="_BQ4.12" hidden="1">#REF!</definedName>
    <definedName name="_BQ4.13" hidden="1">#REF!</definedName>
    <definedName name="_BQ4.14" hidden="1">#REF!</definedName>
    <definedName name="_BQ4.15" hidden="1">#REF!</definedName>
    <definedName name="_BQ4.16" hidden="1">#REF!</definedName>
    <definedName name="_BQ4.17" hidden="1">#REF!</definedName>
    <definedName name="_BQ4.18" hidden="1">#REF!</definedName>
    <definedName name="_BQ4.19" hidden="1">#REF!</definedName>
    <definedName name="_BQ4.2" hidden="1">[23]Dati!#REF!</definedName>
    <definedName name="_BQ4.20" localSheetId="0" hidden="1">#REF!</definedName>
    <definedName name="_BQ4.20" localSheetId="1" hidden="1">#REF!</definedName>
    <definedName name="_BQ4.20" localSheetId="2" hidden="1">#REF!</definedName>
    <definedName name="_BQ4.20" localSheetId="3" hidden="1">#REF!</definedName>
    <definedName name="_BQ4.20" localSheetId="4" hidden="1">#REF!</definedName>
    <definedName name="_BQ4.20" localSheetId="5" hidden="1">#REF!</definedName>
    <definedName name="_BQ4.20" hidden="1">#REF!</definedName>
    <definedName name="_BQ4.21" localSheetId="0" hidden="1">#REF!</definedName>
    <definedName name="_BQ4.21" localSheetId="1" hidden="1">#REF!</definedName>
    <definedName name="_BQ4.21" localSheetId="2" hidden="1">#REF!</definedName>
    <definedName name="_BQ4.21" localSheetId="3" hidden="1">#REF!</definedName>
    <definedName name="_BQ4.21" localSheetId="4" hidden="1">#REF!</definedName>
    <definedName name="_BQ4.21" localSheetId="5" hidden="1">#REF!</definedName>
    <definedName name="_BQ4.21" hidden="1">#REF!</definedName>
    <definedName name="_BQ4.22" localSheetId="0" hidden="1">#REF!</definedName>
    <definedName name="_BQ4.22" localSheetId="1" hidden="1">#REF!</definedName>
    <definedName name="_BQ4.22" localSheetId="2" hidden="1">#REF!</definedName>
    <definedName name="_BQ4.22" localSheetId="3" hidden="1">#REF!</definedName>
    <definedName name="_BQ4.22" localSheetId="4" hidden="1">#REF!</definedName>
    <definedName name="_BQ4.22" localSheetId="5" hidden="1">#REF!</definedName>
    <definedName name="_BQ4.22" hidden="1">#REF!</definedName>
    <definedName name="_BQ4.24" localSheetId="0" hidden="1">#REF!</definedName>
    <definedName name="_BQ4.24" localSheetId="1" hidden="1">#REF!</definedName>
    <definedName name="_BQ4.24" localSheetId="2" hidden="1">#REF!</definedName>
    <definedName name="_BQ4.24" localSheetId="3" hidden="1">#REF!</definedName>
    <definedName name="_BQ4.24" localSheetId="4" hidden="1">#REF!</definedName>
    <definedName name="_BQ4.24" localSheetId="5" hidden="1">#REF!</definedName>
    <definedName name="_BQ4.24" hidden="1">#REF!</definedName>
    <definedName name="_BQ4.3" hidden="1">#REF!</definedName>
    <definedName name="_BQ4.4" hidden="1">#REF!</definedName>
    <definedName name="_BQ4.5" hidden="1">[24]Sheet1!$A$1:$C$31</definedName>
    <definedName name="_BQ4.6" hidden="1">#REF!</definedName>
    <definedName name="_BQ4.7" hidden="1">#REF!</definedName>
    <definedName name="_BQ4.8" hidden="1">#REF!</definedName>
    <definedName name="_BQ4.9" hidden="1">#REF!</definedName>
    <definedName name="_BSQ_BSY_">'[25]Fund Summary Balance Sheet'!#REF!</definedName>
    <definedName name="_C">#REF!</definedName>
    <definedName name="_cdc2004" localSheetId="9">#REF!</definedName>
    <definedName name="_cdc2004" localSheetId="10">#REF!</definedName>
    <definedName name="_cdc2004">#REF!</definedName>
    <definedName name="_d1" hidden="1">'[5]Graph IU'!$B$168:$N$168</definedName>
    <definedName name="_d8" hidden="1">'[5]Graph IU'!$B$127:$N$127</definedName>
    <definedName name="_DAT1" localSheetId="9">#REF!</definedName>
    <definedName name="_DAT1" localSheetId="10">#REF!</definedName>
    <definedName name="_DAT1">#REF!</definedName>
    <definedName name="_DAT10" localSheetId="9">#REF!</definedName>
    <definedName name="_DAT10" localSheetId="10">#REF!</definedName>
    <definedName name="_DAT10">#REF!</definedName>
    <definedName name="_DAT11" localSheetId="9">#REF!</definedName>
    <definedName name="_DAT11" localSheetId="10">#REF!</definedName>
    <definedName name="_DAT11">#REF!</definedName>
    <definedName name="_DAT12" localSheetId="9">#REF!</definedName>
    <definedName name="_DAT12" localSheetId="10">#REF!</definedName>
    <definedName name="_DAT12">#REF!</definedName>
    <definedName name="_DAT13" localSheetId="9">#REF!</definedName>
    <definedName name="_DAT13" localSheetId="10">#REF!</definedName>
    <definedName name="_DAT13">#REF!</definedName>
    <definedName name="_DAT14">[26]Foglio1!#REF!</definedName>
    <definedName name="_DAT16">[26]Foglio1!#REF!</definedName>
    <definedName name="_DAT19">[26]Foglio1!#REF!</definedName>
    <definedName name="_DAT2" localSheetId="9">#REF!</definedName>
    <definedName name="_DAT2" localSheetId="10">#REF!</definedName>
    <definedName name="_DAT2">#REF!</definedName>
    <definedName name="_DAT20">[26]Foglio1!#REF!</definedName>
    <definedName name="_DAT21">[26]Foglio1!#REF!</definedName>
    <definedName name="_DAT22">[26]Foglio1!#REF!</definedName>
    <definedName name="_DAT23">[26]Foglio1!#REF!</definedName>
    <definedName name="_DAT24">[26]Foglio1!#REF!</definedName>
    <definedName name="_DAT25">[26]Foglio1!#REF!</definedName>
    <definedName name="_DAT26">[26]Foglio1!#REF!</definedName>
    <definedName name="_DAT27">[26]Foglio1!#REF!</definedName>
    <definedName name="_DAT28">[26]Foglio1!#REF!</definedName>
    <definedName name="_DAT29">[26]Foglio1!#REF!</definedName>
    <definedName name="_DAT3" localSheetId="9">#REF!</definedName>
    <definedName name="_DAT3" localSheetId="10">#REF!</definedName>
    <definedName name="_DAT3">#REF!</definedName>
    <definedName name="_DAT4" localSheetId="9">#REF!</definedName>
    <definedName name="_DAT4" localSheetId="10">#REF!</definedName>
    <definedName name="_DAT4">#REF!</definedName>
    <definedName name="_DAT5" localSheetId="9">#REF!</definedName>
    <definedName name="_DAT5" localSheetId="10">#REF!</definedName>
    <definedName name="_DAT5">#REF!</definedName>
    <definedName name="_DAT6" localSheetId="9">#REF!</definedName>
    <definedName name="_DAT6" localSheetId="10">#REF!</definedName>
    <definedName name="_DAT6">#REF!</definedName>
    <definedName name="_DAT7" localSheetId="9">#REF!</definedName>
    <definedName name="_DAT7" localSheetId="10">#REF!</definedName>
    <definedName name="_DAT7">#REF!</definedName>
    <definedName name="_DAT8" localSheetId="9">#REF!</definedName>
    <definedName name="_DAT8" localSheetId="10">#REF!</definedName>
    <definedName name="_DAT8">#REF!</definedName>
    <definedName name="_DAT9" localSheetId="9">#REF!</definedName>
    <definedName name="_DAT9" localSheetId="10">#REF!</definedName>
    <definedName name="_DAT9">#REF!</definedName>
    <definedName name="_df6574" hidden="1">'[8]Graph IU'!$B$127:$N$127</definedName>
    <definedName name="_dh987" hidden="1">'[3]GR.SEM.VARI'!$C$29:$C$50</definedName>
    <definedName name="_E1030646">#REF!</definedName>
    <definedName name="_E103646">#REF!</definedName>
    <definedName name="_EXH132" localSheetId="9">#REF!</definedName>
    <definedName name="_EXH132" localSheetId="10">#REF!</definedName>
    <definedName name="_EXH132">#REF!</definedName>
    <definedName name="_f4" hidden="1">'[5]Graph IU'!$B$228:$N$228</definedName>
    <definedName name="_f87" hidden="1">'[8]Graph IU'!$B$158:$N$158</definedName>
    <definedName name="_Fill" localSheetId="11" hidden="1">#REF!</definedName>
    <definedName name="_Fill" localSheetId="12" hidden="1">#REF!</definedName>
    <definedName name="_Fill" localSheetId="13" hidden="1">#REF!</definedName>
    <definedName name="_Fill" localSheetId="6" hidden="1">#REF!</definedName>
    <definedName name="_Fill" localSheetId="8" hidden="1">#REF!</definedName>
    <definedName name="_Fill" localSheetId="9" hidden="1">#REF!</definedName>
    <definedName name="_Fill" localSheetId="10" hidden="1">#REF!</definedName>
    <definedName name="_Fill" hidden="1">#REF!</definedName>
    <definedName name="_g87" hidden="1">'[8]Graph IU'!$B$218:$N$218</definedName>
    <definedName name="_h4" hidden="1">'[5]Graph IU'!$B$188:$N$188</definedName>
    <definedName name="_INT2" localSheetId="9">#REF!</definedName>
    <definedName name="_INT2" localSheetId="10">#REF!</definedName>
    <definedName name="_INT2">#REF!</definedName>
    <definedName name="_j7" hidden="1">'[5]Graph IU'!$B$127:$N$127</definedName>
    <definedName name="_k3" hidden="1">'[5]Graph IU'!$B$279:$N$279</definedName>
    <definedName name="_Key1" localSheetId="13" hidden="1">[10]ROLLUP!$AP$13</definedName>
    <definedName name="_Key1" hidden="1">#REF!</definedName>
    <definedName name="_Key2" hidden="1">#REF!</definedName>
    <definedName name="_kkk" hidden="1">#REF!</definedName>
    <definedName name="_lok3" hidden="1">[4]CIS!#REF!</definedName>
    <definedName name="_m1" hidden="1">[7]b!$BN$120:$BZ$120</definedName>
    <definedName name="_m3" hidden="1">'[3]GR.MESC.'!$D$30:$D$52</definedName>
    <definedName name="_m4" hidden="1">[3]GR.TEX!$C$28:$C$49</definedName>
    <definedName name="_m5" hidden="1">'[3]GR.P.F.'!$C$30:$C$51</definedName>
    <definedName name="_m6" hidden="1">[7]b!$BN$155:$BZ$155</definedName>
    <definedName name="_m7" hidden="1">[3]WASTE!#REF!</definedName>
    <definedName name="_m8" hidden="1">'[3]GR.SEM.VARI'!$E$29:$E$50</definedName>
    <definedName name="_m9" hidden="1">'[3]GR.MESC.'!$E$30:$E$52</definedName>
    <definedName name="_n1" hidden="1">'[3]GR.P.F.'!$D$30:$D$51</definedName>
    <definedName name="_n2" hidden="1">[3]WASTE!#REF!</definedName>
    <definedName name="_n3" hidden="1">'[3]GR.SEM.VARI'!$F$29:$F$50</definedName>
    <definedName name="_n4" hidden="1">'[3]GR.MESC.'!$F$30:$F$52</definedName>
    <definedName name="_n5" hidden="1">[3]GR.TEX!$E$28:$E$49</definedName>
    <definedName name="_n6" hidden="1">'[3]GR.P.F.'!$E$30:$E$51</definedName>
    <definedName name="_n7" hidden="1">[3]WASTE!#REF!</definedName>
    <definedName name="_n8" hidden="1">'[3]GR.SEM.VARI'!$C$29:$C$50</definedName>
    <definedName name="_n9" hidden="1">'[3]GR.MESC.'!$G$30:$G$52</definedName>
    <definedName name="_num2004" localSheetId="9">#REF!</definedName>
    <definedName name="_num2004" localSheetId="10">#REF!</definedName>
    <definedName name="_num2004">#REF!</definedName>
    <definedName name="_o1" hidden="1">'[5]Graph IU'!$B$288:$N$288</definedName>
    <definedName name="_o8" hidden="1">'[5]Graph IU'!$B$136:$N$136</definedName>
    <definedName name="_Order1" hidden="1">255</definedName>
    <definedName name="_Order2" hidden="1">255</definedName>
    <definedName name="_p2" hidden="1">{#N/A,#N/A,FALSE,"TAB.12"}</definedName>
    <definedName name="_p3" hidden="1">'[5]Graph IU'!$B$288:$N$288</definedName>
    <definedName name="_q87" hidden="1">'[8]Graph IU'!$B$137:$N$137</definedName>
    <definedName name="_q9874" hidden="1">'[8]Graph IU'!$B$147:$N$147</definedName>
    <definedName name="_s7" hidden="1">'[5]Graph IU'!$B$248:$N$248</definedName>
    <definedName name="_s8" hidden="1">[7]b!$BN$157:$BZ$157</definedName>
    <definedName name="_SingleUQ_SingleUY_">'[25]Single Asset Unlevered CF'!#REF!</definedName>
    <definedName name="_Sort" localSheetId="13" hidden="1">[10]ROLLUP!$C$13:$DN$13</definedName>
    <definedName name="_Sort" hidden="1">#REF!</definedName>
    <definedName name="_STAMPA_RIMANENZE">[27]CONTAB!#REF!</definedName>
    <definedName name="_t5" hidden="1">'[8]Graph IU'!$B$156:$N$156</definedName>
    <definedName name="_Table2_In2" localSheetId="13" hidden="1">[28]Assumptions!#REF!</definedName>
    <definedName name="_Table2_In2" localSheetId="8" hidden="1">[29]Assumptions!#REF!</definedName>
    <definedName name="_Table2_In2" hidden="1">[29]Assumptions!#REF!</definedName>
    <definedName name="_tav6" localSheetId="9">#REF!</definedName>
    <definedName name="_tav6" localSheetId="10">#REF!</definedName>
    <definedName name="_tav6">#REF!</definedName>
    <definedName name="_tav7" localSheetId="9">#REF!</definedName>
    <definedName name="_tav7" localSheetId="10">#REF!</definedName>
    <definedName name="_tav7">#REF!</definedName>
    <definedName name="_TP2004" localSheetId="9">#REF!</definedName>
    <definedName name="_TP2004" localSheetId="10">#REF!</definedName>
    <definedName name="_TP2004">#REF!</definedName>
    <definedName name="_u4" hidden="1">'[8]Graph IU'!$B$197:$N$197</definedName>
    <definedName name="_vfv1" hidden="1">{#N/A,#N/A,FALSE,"Latino America"}</definedName>
    <definedName name="_w6" hidden="1">'[8]Graph IU'!$B$217:$N$217</definedName>
    <definedName name="_w874" hidden="1">'[8]Graph IU'!$B$198:$N$198</definedName>
    <definedName name="_wrn2" localSheetId="13" hidden="1">{"Assump1",#N/A,TRUE,"Assumptions";"Assump2",#N/A,TRUE,"Assumptions"}</definedName>
    <definedName name="_wrn2" localSheetId="8" hidden="1">{"Assump1",#N/A,TRUE,"Assumptions";"Assump2",#N/A,TRUE,"Assumptions"}</definedName>
    <definedName name="_wrn2" hidden="1">{"Assump1",#N/A,TRUE,"Assumptions";"Assump2",#N/A,TRUE,"Assumptions"}</definedName>
    <definedName name="_x1" hidden="1">'[8]Graph IU'!$B$245:$N$245</definedName>
    <definedName name="_x2" hidden="1">[7]b!$BN$6:$BZ$6</definedName>
    <definedName name="A" localSheetId="9">#REF!</definedName>
    <definedName name="A" localSheetId="10">#REF!</definedName>
    <definedName name="A">#REF!</definedName>
    <definedName name="aa" localSheetId="9">#REF!</definedName>
    <definedName name="aa" localSheetId="10">#REF!</definedName>
    <definedName name="AA" hidden="1">'[30]QUERY SIAF'!#REF!</definedName>
    <definedName name="aa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aaa" localSheetId="9">#REF!</definedName>
    <definedName name="aaaa" localSheetId="10">#REF!</definedName>
    <definedName name="aaaa">#REF!</definedName>
    <definedName name="aaaaa" localSheetId="9">#REF!</definedName>
    <definedName name="aaaaa" localSheetId="10">#REF!</definedName>
    <definedName name="aaaaa">#REF!</definedName>
    <definedName name="aaaaaa" localSheetId="9">#REF!</definedName>
    <definedName name="aaaaaa" localSheetId="10">#REF!</definedName>
    <definedName name="aaaaaa">#REF!</definedName>
    <definedName name="aaaaaaa" localSheetId="9">#REF!</definedName>
    <definedName name="aaaaaaa" localSheetId="10">#REF!</definedName>
    <definedName name="aaaaaaa">#REF!</definedName>
    <definedName name="aaaaaaaa" localSheetId="9">#REF!</definedName>
    <definedName name="aaaaaaaa" localSheetId="10">#REF!</definedName>
    <definedName name="aaaaaaaa">#REF!</definedName>
    <definedName name="aaaaaaaaaaaaaaaaaaaa" localSheetId="9">#REF!</definedName>
    <definedName name="aaaaaaaaaaaaaaaaaaaa" localSheetId="10">#REF!</definedName>
    <definedName name="aaaaaaaaaaaaaaaaaaaa">#REF!</definedName>
    <definedName name="aaaaaaaaaaaaaaaaaaaaaaaaaa" localSheetId="9">#REF!</definedName>
    <definedName name="aaaaaaaaaaaaaaaaaaaaaaaaaa" localSheetId="10">#REF!</definedName>
    <definedName name="aaaaaaaaaaaaaaaaaaaaaaaaaa">#REF!</definedName>
    <definedName name="ab" hidden="1">1</definedName>
    <definedName name="abbbbb" localSheetId="9">#REF!</definedName>
    <definedName name="abbbbb" localSheetId="10">#REF!</definedName>
    <definedName name="abbbbb">#REF!</definedName>
    <definedName name="ABC" hidden="1">{#N/A,#N/A,FALSE,"Latino America"}</definedName>
    <definedName name="ac" localSheetId="6">[31]Assumptions!#REF!</definedName>
    <definedName name="ac" localSheetId="9">[31]Assumptions!#REF!</definedName>
    <definedName name="ac" localSheetId="10">[31]Assumptions!#REF!</definedName>
    <definedName name="ac">[31]Assumptions!#REF!</definedName>
    <definedName name="ACCESS">[11]Input!#REF!</definedName>
    <definedName name="AccessDatabase" hidden="1">"D:\CALCMO\CALCMO_NOVO_BY.mdb"</definedName>
    <definedName name="Accompanying">'[32]BALANCE SHEET'!#REF!</definedName>
    <definedName name="accrued_spl" localSheetId="6">[9]Assumptions!#REF!</definedName>
    <definedName name="accrued_spl" localSheetId="9">[9]Assumptions!#REF!</definedName>
    <definedName name="accrued_spl" localSheetId="10">[9]Assumptions!#REF!</definedName>
    <definedName name="accrued_spl">[9]Assumptions!#REF!</definedName>
    <definedName name="accruedc">'[33]NOTES '!#REF!</definedName>
    <definedName name="accruedp">'[33]NOTES '!#REF!</definedName>
    <definedName name="ACQ_COSTS">[11]Input!$C$286</definedName>
    <definedName name="ACTY">[34]Act!$B$79:$AW$126</definedName>
    <definedName name="ad" localSheetId="6">[35]Assumptions!#REF!</definedName>
    <definedName name="ad" localSheetId="9">[35]Assumptions!#REF!</definedName>
    <definedName name="ad" localSheetId="10">[35]Assumptions!#REF!</definedName>
    <definedName name="ad">[35]Assumptions!#REF!</definedName>
    <definedName name="ADAD">[36]CE!$B$19</definedName>
    <definedName name="ADJUST" localSheetId="9">#REF!</definedName>
    <definedName name="ADJUST" localSheetId="10">#REF!</definedName>
    <definedName name="ADJUST">#REF!</definedName>
    <definedName name="AED">[37]Database!$AQ$14</definedName>
    <definedName name="aerba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gencyFeeOnRentMXmonthly">#REF!</definedName>
    <definedName name="ALAKAJAJ" hidden="1">#REF!</definedName>
    <definedName name="ale" localSheetId="9">#REF!</definedName>
    <definedName name="ale" localSheetId="10">#REF!</definedName>
    <definedName name="ale">#REF!</definedName>
    <definedName name="all2004SY" localSheetId="9">#REF!</definedName>
    <definedName name="all2004SY" localSheetId="10">#REF!</definedName>
    <definedName name="all2004SY">#REF!</definedName>
    <definedName name="ALLEGAT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llegato" localSheetId="9">#REF!</definedName>
    <definedName name="Allegato" localSheetId="10">#REF!</definedName>
    <definedName name="Allegato">#REF!</definedName>
    <definedName name="allin_cost">#REF!</definedName>
    <definedName name="AllTables">{16}</definedName>
    <definedName name="AMORT" localSheetId="9">#REF!</definedName>
    <definedName name="AMORT" localSheetId="10">#REF!</definedName>
    <definedName name="AMORT">#REF!</definedName>
    <definedName name="amortisation">'[38]Money Page'!#REF!</definedName>
    <definedName name="an" localSheetId="9">#REF!</definedName>
    <definedName name="an" localSheetId="10">#REF!</definedName>
    <definedName name="an">#REF!</definedName>
    <definedName name="Ann">'[39]Lease Maturity'!$C$8</definedName>
    <definedName name="Anno_actual">#REF!</definedName>
    <definedName name="anno_layout">#REF!</definedName>
    <definedName name="anno_PY">#REF!</definedName>
    <definedName name="annotdb">#REF!</definedName>
    <definedName name="annotdb_prec">#REF!</definedName>
    <definedName name="ANNUAL_BS">#REF!</definedName>
    <definedName name="ANNUAL_CF">#REF!</definedName>
    <definedName name="ANNUAL_PL">#REF!</definedName>
    <definedName name="ANNUAL_PL1">#REF!</definedName>
    <definedName name="anscount" hidden="1">3</definedName>
    <definedName name="anto" localSheetId="9">#REF!</definedName>
    <definedName name="anto" localSheetId="10">#REF!</definedName>
    <definedName name="anto">#REF!</definedName>
    <definedName name="APAC" hidden="1">#REF!</definedName>
    <definedName name="aperti2004" localSheetId="9">#REF!</definedName>
    <definedName name="aperti2004" localSheetId="10">#REF!</definedName>
    <definedName name="aperti2004">#REF!</definedName>
    <definedName name="aPortafoglio">#REF!</definedName>
    <definedName name="aPortafoglio2">#REF!</definedName>
    <definedName name="AppendixC">#REF!</definedName>
    <definedName name="APT_ACTRENT">[14]Input!$B$78</definedName>
    <definedName name="APT_AREA">[14]Input!$B$76</definedName>
    <definedName name="APT_MKTRENT">[14]Input!$B$79</definedName>
    <definedName name="APT_OCC">[14]Input!$B$77</definedName>
    <definedName name="APT_RESVAL">[14]Input!$B$81</definedName>
    <definedName name="APT_UNITS">[14]Input!$B$75</definedName>
    <definedName name="APT_VALUER">[14]Input!$B$80</definedName>
    <definedName name="_xlnm.Print_Area" localSheetId="12">'10B. Equity 2021'!$A$1:$I$9</definedName>
    <definedName name="_xlnm.Print_Area" localSheetId="13">'11. Cash flow'!$A$1:$H$50</definedName>
    <definedName name="_xlnm.Print_Area" localSheetId="0">'1A. PL Group 2022'!$A$1:$J$27</definedName>
    <definedName name="_xlnm.Print_Area" localSheetId="1">'1B. BS Group 2022'!$C$2:$F$29</definedName>
    <definedName name="_xlnm.Print_Area" localSheetId="2">'2. Quarterly performance'!#REF!</definedName>
    <definedName name="_xlnm.Print_Area" localSheetId="3">'3. Sales drivers'!$B$2:$G$13</definedName>
    <definedName name="_xlnm.Print_Area" localSheetId="5">'5. EBIT adj. bridge'!$A$1:$G$18</definedName>
    <definedName name="_xlnm.Print_Area" localSheetId="6">'6. BS'!$A$1:$H$50</definedName>
    <definedName name="_xlnm.Print_Area" localSheetId="7">'7. PL'!$A$1:$G$34</definedName>
    <definedName name="_xlnm.Print_Area" localSheetId="9">'9A. Equity 2022'!$B$1:$J$15</definedName>
    <definedName name="_xlnm.Print_Area" localSheetId="10">'9B. Equity 2022'!$A$1:$G$11</definedName>
    <definedName name="_xlnm.Print_Area">#REF!</definedName>
    <definedName name="Area_stampa_MI">#REF!</definedName>
    <definedName name="aretvg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RS">[37]Database!$N$14</definedName>
    <definedName name="A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1"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S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k">#REF!</definedName>
    <definedName name="Asset_CF_primt">#REF!</definedName>
    <definedName name="Asset_CF_print">#REF!</definedName>
    <definedName name="ASSET_DESC_HEAD">[11]Description!$D$36:$D$56</definedName>
    <definedName name="asset_mgmt">'[38]Money Page'!#REF!</definedName>
    <definedName name="AssetReferenceNumber">'[25]Single Asset Unlevered CF'!$G$2</definedName>
    <definedName name="AssetSelection">'[25]Single Asset Unlevered CF'!$F$2</definedName>
    <definedName name="assoc">#REF!</definedName>
    <definedName name="assump1">[14]Summary!$BG$10:$CA$83</definedName>
    <definedName name="Assumptions">[14]Summary!$BC$10:$BW$84</definedName>
    <definedName name="ASX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TS">[37]Database!$Y$14</definedName>
    <definedName name="atuals">[40]ATTUALI!$B$1:$U$38</definedName>
    <definedName name="AUD">[37]Database!$R$14</definedName>
    <definedName name="AUST132" localSheetId="9">#REF!</definedName>
    <definedName name="AUST132" localSheetId="10">#REF!</definedName>
    <definedName name="AUST132">#REF!</definedName>
    <definedName name="AVERAGE">#REF!</definedName>
    <definedName name="B" localSheetId="9">#REF!</definedName>
    <definedName name="B" localSheetId="10">#REF!</definedName>
    <definedName name="B">#REF!</definedName>
    <definedName name="BALANCE">[32]INFORMATION!$B$8</definedName>
    <definedName name="balance_sheet">#REF!</definedName>
    <definedName name="balance_sheet1">#REF!</definedName>
    <definedName name="balance_sheet2">#REF!</definedName>
    <definedName name="base_distri">[41]Assumptions!$N$43</definedName>
    <definedName name="BATCH_PRINT">#REF!</definedName>
    <definedName name="BATCH_SWITCH">#REF!</definedName>
    <definedName name="bbb" hidden="1">{#N/A,#N/A,FALSE,"TAB.12"}</definedName>
    <definedName name="bbbbbbbbbb" localSheetId="9">#REF!</definedName>
    <definedName name="bbbbbbbbbb" localSheetId="10">#REF!</definedName>
    <definedName name="bbbbbbbbbb">#REF!</definedName>
    <definedName name="BEF">[37]Database!$S$14</definedName>
    <definedName name="BGN">[37]Database!$CA$14</definedName>
    <definedName name="BHD">[37]Database!$AU$14</definedName>
    <definedName name="BID">[11]ROLLUP!$AP$12:$AP$13</definedName>
    <definedName name="BID_100_">'[11]Annual CF'!$F$82</definedName>
    <definedName name="bid_mid_value">[14]Assumptions!$AB$100</definedName>
    <definedName name="bid_mid_value2">[14]Assumptions!$AK$100</definedName>
    <definedName name="bid_to_book">#REF!</definedName>
    <definedName name="BidConsotest">[11]ROLLUP!$GK$128</definedName>
    <definedName name="BidtoBook2">[14]Assumptions!$AC$121</definedName>
    <definedName name="Bidvalue">#REF!</definedName>
    <definedName name="BLVDYE" localSheetId="9">#REF!</definedName>
    <definedName name="BLVDYE" localSheetId="10">#REF!</definedName>
    <definedName name="BLVDYE">#REF!</definedName>
    <definedName name="BND">[37]Database!$AW$14</definedName>
    <definedName name="BOB">[37]Database!$BD$14</definedName>
    <definedName name="BOOK_VALUE">[11]Input!$E$31</definedName>
    <definedName name="BORDER_DEAL_FLO">#REF!</definedName>
    <definedName name="BORDER_LEASES">'[11]Lease Flows'!$C$1:$AH$14</definedName>
    <definedName name="BorderLeaseSum">'[11]Sum Lease Flows'!$A$1:$IV$10</definedName>
    <definedName name="BORROWER">[11]Input!$C$9</definedName>
    <definedName name="BPChoose">#REF!</definedName>
    <definedName name="BRL">[37]Database!$M$14</definedName>
    <definedName name="bs_2">#REF!</definedName>
    <definedName name="build">[11]Input!$DT$52</definedName>
    <definedName name="BUILD_AREA">[14]Input!$B$92</definedName>
    <definedName name="BUILD_IN_COMPLX">[14]Input!$B$20</definedName>
    <definedName name="BUILD_RESVAL">[14]Input!$B$97</definedName>
    <definedName name="BUILD_UNITS">[14]Input!$B$91</definedName>
    <definedName name="BUILD_VALUER">[14]Input!$B$96</definedName>
    <definedName name="Burton" hidden="1">#REF!</definedName>
    <definedName name="BUS">#REF!</definedName>
    <definedName name="BusQuery.QBCA.CSIEM.1.1" localSheetId="0">#REF!</definedName>
    <definedName name="BusQuery.QBCA.CSIEM.1.1" localSheetId="1">#REF!</definedName>
    <definedName name="BusQuery.QBCA.CSIEM.1.1" localSheetId="2">#REF!</definedName>
    <definedName name="BusQuery.QBCA.CSIEM.1.1" localSheetId="3">#REF!</definedName>
    <definedName name="BusQuery.QBCA.CSIEM.1.1" localSheetId="4">#REF!</definedName>
    <definedName name="BusQuery.QBCA.CSIEM.1.1" localSheetId="5">#REF!</definedName>
    <definedName name="BusQuery.QBCA.CSIEM.1.1">#REF!</definedName>
    <definedName name="BusQuery.QBCA.KABHOL.1.1" localSheetId="0">#REF!</definedName>
    <definedName name="BusQuery.QBCA.KABHOL.1.1" localSheetId="1">#REF!</definedName>
    <definedName name="BusQuery.QBCA.KABHOL.1.1" localSheetId="2">#REF!</definedName>
    <definedName name="BusQuery.QBCA.KABHOL.1.1" localSheetId="3">#REF!</definedName>
    <definedName name="BusQuery.QBCA.KABHOL.1.1" localSheetId="4">#REF!</definedName>
    <definedName name="BusQuery.QBCA.KABHOL.1.1" localSheetId="5">#REF!</definedName>
    <definedName name="BusQuery.QBCA.KABHOL.1.1">#REF!</definedName>
    <definedName name="BusQuery.QBGR.DASIN.1.1" localSheetId="0">#REF!</definedName>
    <definedName name="BusQuery.QBGR.DASIN.1.1" localSheetId="1">#REF!</definedName>
    <definedName name="BusQuery.QBGR.DASIN.1.1" localSheetId="2">#REF!</definedName>
    <definedName name="BusQuery.QBGR.DASIN.1.1" localSheetId="3">#REF!</definedName>
    <definedName name="BusQuery.QBGR.DASIN.1.1" localSheetId="4">#REF!</definedName>
    <definedName name="BusQuery.QBGR.DASIN.1.1" localSheetId="5">#REF!</definedName>
    <definedName name="BusQuery.QBGR.DASIN.1.1">#REF!</definedName>
    <definedName name="BusQuery.QCGR.DASIN12.1.1" localSheetId="0">#REF!</definedName>
    <definedName name="BusQuery.QCGR.DASIN12.1.1" localSheetId="1">#REF!</definedName>
    <definedName name="BusQuery.QCGR.DASIN12.1.1" localSheetId="2">#REF!</definedName>
    <definedName name="BusQuery.QCGR.DASIN12.1.1" localSheetId="3">#REF!</definedName>
    <definedName name="BusQuery.QCGR.DASIN12.1.1" localSheetId="4">#REF!</definedName>
    <definedName name="BusQuery.QCGR.DASIN12.1.1" localSheetId="5">#REF!</definedName>
    <definedName name="BusQuery.QCGR.DASIN12.1.1">#REF!</definedName>
    <definedName name="BusQuery.QCGR.FONDI1.1.1" localSheetId="0">#REF!</definedName>
    <definedName name="BusQuery.QCGR.FONDI1.1.1" localSheetId="1">#REF!</definedName>
    <definedName name="BusQuery.QCGR.FONDI1.1.1" localSheetId="2">#REF!</definedName>
    <definedName name="BusQuery.QCGR.FONDI1.1.1" localSheetId="3">#REF!</definedName>
    <definedName name="BusQuery.QCGR.FONDI1.1.1" localSheetId="4">#REF!</definedName>
    <definedName name="BusQuery.QCGR.FONDI1.1.1" localSheetId="5">#REF!</definedName>
    <definedName name="BusQuery.QCGR.FONDI1.1.1">#REF!</definedName>
    <definedName name="BusQuery.QCPN.BUMP00.1.1">#REF!</definedName>
    <definedName name="BusQuery.QCPN.BUMP00.1.2">#REF!</definedName>
    <definedName name="BusQuery.QCPN.BUMP00.1.3">#REF!</definedName>
    <definedName name="BusQuery.QCPN.BUMP00.1.4">#REF!</definedName>
    <definedName name="BusQuery.QCPN.DIVIDEN.1.1">#REF!</definedName>
    <definedName name="BusQuery.QCPN.DIVIDME.1.1">#REF!</definedName>
    <definedName name="BusQuery.QCPN.PKKTYREM.1.1">#REF!</definedName>
    <definedName name="BusQuery.QCPN.PKKTYREP.1.1">#REF!</definedName>
    <definedName name="BusQuery.QCPN.TYREMESE.1.1">#REF!</definedName>
    <definedName name="BusQuery.QCPN.TYREMP00.1.1">#REF!</definedName>
    <definedName name="BusQuery.QCPN.TYREPRO.1.1">#REF!</definedName>
    <definedName name="BusQuery.TDB_CA.ECAPFUN3.1.1">#REF!</definedName>
    <definedName name="BusQuery.TDB_GR.ECAPFUN1.1.1">#REF!</definedName>
    <definedName name="BusQuery.TDB_GR.ECAPFUN2.1.1">#REF!</definedName>
    <definedName name="BusQuery.TDB_PN.ECAPFUN4.1.1">#REF!</definedName>
    <definedName name="BV" localSheetId="9">#REF!</definedName>
    <definedName name="BV" localSheetId="10">#REF!</definedName>
    <definedName name="BV">#REF!</definedName>
    <definedName name="BVT" localSheetId="9">#REF!</definedName>
    <definedName name="BVT" localSheetId="10">#REF!</definedName>
    <definedName name="BVT">#REF!</definedName>
    <definedName name="C_" localSheetId="9">#REF!</definedName>
    <definedName name="C_" localSheetId="10">#REF!</definedName>
    <definedName name="C_">#REF!</definedName>
    <definedName name="CAD">[37]Database!$Q$14</definedName>
    <definedName name="Calc_FooterType" hidden="1">"NONE"</definedName>
    <definedName name="CAMB_BRASILE">[42]COSNPNEUSBRE!$E$7</definedName>
    <definedName name="CAMBIFINALI">#REF!</definedName>
    <definedName name="CAMBIMEDI">#REF!</definedName>
    <definedName name="CAMBIMEDIFC">#REF!</definedName>
    <definedName name="CAMBIO_SVEZIA">[42]DAECKIA!$E$7</definedName>
    <definedName name="cap_interest">#REF!</definedName>
    <definedName name="Cap_Rate">[1]Input!#REF!</definedName>
    <definedName name="capex">#REF!</definedName>
    <definedName name="capex_finance">#REF!</definedName>
    <definedName name="CAPEX_NEEDS">[11]Input!#REF!</definedName>
    <definedName name="CAPEX_QTR0">[14]Input!$B$341</definedName>
    <definedName name="CAPEX_QTR1">[14]Input!$B$342</definedName>
    <definedName name="CAPEX_QTR10">[14]Input!$B$351</definedName>
    <definedName name="CAPEX_QTR11">[14]Input!$B$352</definedName>
    <definedName name="CAPEX_QTR12">[14]Input!$B$353</definedName>
    <definedName name="CAPEX_QTR13">[14]Input!$B$354</definedName>
    <definedName name="CAPEX_QTR14">[14]Input!$B$355</definedName>
    <definedName name="CAPEX_QTR15">[14]Input!$B$356</definedName>
    <definedName name="CAPEX_QTR16">[14]Input!$B$357</definedName>
    <definedName name="CAPEX_QTR17">[14]Input!$B$358</definedName>
    <definedName name="CAPEX_QTR18">[14]Input!$B$359</definedName>
    <definedName name="CAPEX_QTR19">[14]Input!$B$360</definedName>
    <definedName name="CAPEX_QTR2">[14]Input!$B$343</definedName>
    <definedName name="CAPEX_QTR20">[14]Input!$B$361</definedName>
    <definedName name="CAPEX_QTR21">[14]Input!$B$362</definedName>
    <definedName name="CAPEX_QTR22">[14]Input!$B$363</definedName>
    <definedName name="CAPEX_QTR23">[14]Input!$B$364</definedName>
    <definedName name="CAPEX_QTR24">[14]Input!$B$365</definedName>
    <definedName name="CAPEX_QTR25">[14]Input!$B$366</definedName>
    <definedName name="CAPEX_QTR26">[14]Input!$B$367</definedName>
    <definedName name="CAPEX_QTR27">[14]Input!$B$368</definedName>
    <definedName name="CAPEX_QTR28">[14]Input!$B$369</definedName>
    <definedName name="CAPEX_QTR3">[14]Input!$B$344</definedName>
    <definedName name="CAPEX_QTR4">[14]Input!$B$345</definedName>
    <definedName name="CAPEX_QTR5">[14]Input!$B$346</definedName>
    <definedName name="CAPEX_QTR6">[14]Input!$B$347</definedName>
    <definedName name="CAPEX_QTR7">[14]Input!$B$348</definedName>
    <definedName name="CAPEX_QTR8">[14]Input!$B$349</definedName>
    <definedName name="CAPEX_QTR9">[14]Input!$B$350</definedName>
    <definedName name="CapexMXmonthly">#REF!</definedName>
    <definedName name="capital">'[43]BALANCE SHEET'!$A$25</definedName>
    <definedName name="capitalc">'[32]NOTES '!$H$99</definedName>
    <definedName name="capitalp">'[33]NOTES '!$D$64</definedName>
    <definedName name="CapRate">[11]Input!$DT$297</definedName>
    <definedName name="CAPRESERVE">[11]Input!$C$334</definedName>
    <definedName name="cash_flow">#REF!</definedName>
    <definedName name="cash_flow1">#REF!</definedName>
    <definedName name="cash_flow2">#REF!</definedName>
    <definedName name="cccc" localSheetId="9">#REF!</definedName>
    <definedName name="cccc" localSheetId="10">#REF!</definedName>
    <definedName name="cccc">#REF!</definedName>
    <definedName name="ccccccc" localSheetId="9">#REF!</definedName>
    <definedName name="ccccccc" localSheetId="10">#REF!</definedName>
    <definedName name="ccccccc">#REF!</definedName>
    <definedName name="cccccccccc" localSheetId="9">#REF!</definedName>
    <definedName name="cccccccccc" localSheetId="10">#REF!</definedName>
    <definedName name="cccccccccc">#REF!</definedName>
    <definedName name="ccccccccccccc" localSheetId="9">#REF!</definedName>
    <definedName name="ccccccccccccc" localSheetId="10">#REF!</definedName>
    <definedName name="ccccccccccccc">#REF!</definedName>
    <definedName name="cccccccccccccccccccc" localSheetId="9">#REF!</definedName>
    <definedName name="cccccccccccccccccccc" localSheetId="10">#REF!</definedName>
    <definedName name="cccccccccccccccccccc">#REF!</definedName>
    <definedName name="cedeap">#REF!</definedName>
    <definedName name="Cell1">#REF!</definedName>
    <definedName name="Cell2">#REF!</definedName>
    <definedName name="cEstimatedValue">[44]Calc_Annual!$C$34</definedName>
    <definedName name="CF_YEAR1">'[11]Semi-An CF'!$H$8</definedName>
    <definedName name="CF_YEAR2">'[11]Semi-An CF'!$L$8</definedName>
    <definedName name="CF_YEAR3">'[11]Semi-An CF'!$P$8</definedName>
    <definedName name="CF_YEAR4">'[11]Semi-An CF'!$T$8</definedName>
    <definedName name="CF_YEAR5">'[11]Semi-An CF'!$X$8</definedName>
    <definedName name="CF_YEAR6">'[11]Semi-An CF'!$AB$8</definedName>
    <definedName name="CF_YEAR7">'[11]Semi-An CF'!$AF$8</definedName>
    <definedName name="cFirstAnnualServiceCharge">[44]Calc_Annual!$D$46</definedName>
    <definedName name="cFirstMonthsRent">'[44]Calc_Monthly (undisposed)'!$F$304</definedName>
    <definedName name="cg">'[45]DIFFERITE ATTIVE PER NOTA'!$I$139</definedName>
    <definedName name="CHF">[37]Database!$E$14</definedName>
    <definedName name="chile2" hidden="1">{#N/A,#N/A,FALSE,"TAB.12"}</definedName>
    <definedName name="CI">#REF!</definedName>
    <definedName name="Ciao" localSheetId="9">#REF!</definedName>
    <definedName name="Ciao" localSheetId="10">#REF!</definedName>
    <definedName name="Ciao">#REF!</definedName>
    <definedName name="CIQWBGuid" hidden="1">"Tutti i numeri del piano Q4 2015 - 2016.02.12.xlsx"</definedName>
    <definedName name="CISTAMPI">#REF!</definedName>
    <definedName name="cLastPeriod">'[46]Cost Remaining'!$K$1</definedName>
    <definedName name="ClearPancake">#REF!</definedName>
    <definedName name="ClearRange">#REF!</definedName>
    <definedName name="closing_costs">#REF!</definedName>
    <definedName name="CLP">[37]Database!$BA$14</definedName>
    <definedName name="CNY">[37]Database!$AA$14</definedName>
    <definedName name="coge2004" localSheetId="9">#REF!</definedName>
    <definedName name="coge2004" localSheetId="10">#REF!</definedName>
    <definedName name="coge2004">#REF!</definedName>
    <definedName name="col" hidden="1">{#N/A,#N/A,FALSE,"TAB.12"}</definedName>
    <definedName name="CombinePancake">#REF!</definedName>
    <definedName name="COMMENTS_1">[11]Description!$G$35:$O$56</definedName>
    <definedName name="COMMENTS_2">'[11]Rent Roll'!$C$51:$N$54</definedName>
    <definedName name="COMP_ADDRESS">[11]Input!$C$145</definedName>
    <definedName name="COMP_AREA">[11]Input!$C$149</definedName>
    <definedName name="COMP_CITY">[11]Input!$C$146</definedName>
    <definedName name="COMP_COMMENT">[11]Input!$C$153</definedName>
    <definedName name="COMP_DATE">[11]Input!$C$152</definedName>
    <definedName name="COMP_RATE">[11]Input!$C$150</definedName>
    <definedName name="COMP_TAX">[11]Input!$C$151</definedName>
    <definedName name="COMP_TRANSACT">[11]Input!$C$148</definedName>
    <definedName name="COMP_TYPE">[11]Input!$C$147</definedName>
    <definedName name="comp1">[14]Comps!$B$1:$R$58</definedName>
    <definedName name="COMPS">[11]Input!$A$143</definedName>
    <definedName name="comps2">[14]Comps!$B$60:$R$117</definedName>
    <definedName name="CONDITION">[11]Input!#REF!</definedName>
    <definedName name="CONDO_ACTRENT">[14]Input!$B$70</definedName>
    <definedName name="CONDO_AREA">[14]Input!$B$68</definedName>
    <definedName name="CONDO_MKTRENT">[14]Input!$B$71</definedName>
    <definedName name="CONDO_OCC">[14]Input!$B$69</definedName>
    <definedName name="CONDO_RESVAL">[14]Input!$B$73</definedName>
    <definedName name="CONDO_UNITS">[14]Input!$B$67</definedName>
    <definedName name="CONDO_VALUER">[14]Input!$B$72</definedName>
    <definedName name="CONFORMITY">[11]Input!#REF!</definedName>
    <definedName name="Conso_CF_p">#REF!</definedName>
    <definedName name="Consolidado_Truck" hidden="1">{#N/A,#N/A,FALSE,"TAB.12"}</definedName>
    <definedName name="CONSTRUCT_TYPE">[11]Input!#REF!</definedName>
    <definedName name="CONTI" localSheetId="0">#REF!</definedName>
    <definedName name="CONTI" localSheetId="1">#REF!</definedName>
    <definedName name="CONTI" localSheetId="2">#REF!</definedName>
    <definedName name="CONTI" localSheetId="3">#REF!</definedName>
    <definedName name="CONTI" localSheetId="4">#REF!</definedName>
    <definedName name="CONTI" localSheetId="5">#REF!</definedName>
    <definedName name="CONTI">#REF!</definedName>
    <definedName name="ContractDb">'[11]From Lease DB'!$B$128:$Z$239</definedName>
    <definedName name="CONTROL">[11]Cover!$E$1</definedName>
    <definedName name="COOP?">[11]Input!$C$27</definedName>
    <definedName name="COOP_DESCR">[11]Input!$C$28</definedName>
    <definedName name="COP">[37]Database!$BB$14</definedName>
    <definedName name="copy_transpose">#REF!</definedName>
    <definedName name="CopyLine">#REF!</definedName>
    <definedName name="Cost">[47]Sensitivities!$B$16</definedName>
    <definedName name="COST_OF_SALES">[11]Input!$C$296</definedName>
    <definedName name="cost123" hidden="1">'[6]Q.CF-E01'!#REF!</definedName>
    <definedName name="CostDB">'[11]Lazard Database'!$A$6:$DC$117</definedName>
    <definedName name="CRC">[37]Database!$BE$14</definedName>
    <definedName name="cRentInflation">[48]Calc_Annual!$C$103:$O$115</definedName>
    <definedName name="Crit">#REF!</definedName>
    <definedName name="CUP">[37]Database!$BF$14</definedName>
    <definedName name="curliabc">'[32]NOTES '!#REF!</definedName>
    <definedName name="curliabp">'[32]NOTES '!#REF!</definedName>
    <definedName name="CURRENCY">[32]INFORMATION!#REF!</definedName>
    <definedName name="CURRENT_STATUS">[11]Input!$C$272</definedName>
    <definedName name="CYEAR">[32]INFORMATION!$B$4</definedName>
    <definedName name="CYP">[37]Database!$BR$14</definedName>
    <definedName name="CZK">[37]Database!$AZ$14</definedName>
    <definedName name="d_">#REF!</definedName>
    <definedName name="dad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ATA">#REF!</definedName>
    <definedName name="DATA1">#REF!</definedName>
    <definedName name="DATA2">#REF!</definedName>
    <definedName name="DATA3">#REF!</definedName>
    <definedName name="_xlnm.Database">#REF!</definedName>
    <definedName name="DATABASE2">[11]ROLLUP!$D$11:$X$13</definedName>
    <definedName name="Datatable">[14]Assumptions!$Y$79:$AR$135</definedName>
    <definedName name="DATATABLE_1">[14]Assumptions!$AB$92:$AG$100</definedName>
    <definedName name="DataTable_1X">[14]Assumptions!$AC$93:$AG$100</definedName>
    <definedName name="DATATABLE_2">[14]Assumptions!$AB$107:$AG$115</definedName>
    <definedName name="DataTable_2X">[14]Assumptions!$AC$108:$AG$115</definedName>
    <definedName name="DATATABLE_3">[14]Assumptions!$AK$92:$AP$100</definedName>
    <definedName name="DataTable_3X">[14]Assumptions!$AL$93:$AP$100</definedName>
    <definedName name="DATATABLE_4">[14]Assumptions!#REF!</definedName>
    <definedName name="DataTable_4X">[14]Assumptions!#REF!</definedName>
    <definedName name="DATATABLE_5">[14]Assumptions!$AK$107:$AP$115</definedName>
    <definedName name="DataTable_5X">[14]Assumptions!$AL$108:$AP$115</definedName>
    <definedName name="DATATABLE_6">[14]Assumptions!$AK$124:$AP$132</definedName>
    <definedName name="DataTable_6X">[14]Assumptions!$AL$125:$AP$132</definedName>
    <definedName name="DATATABLE2">#REF!</definedName>
    <definedName name="date">[25]Cover!#REF!</definedName>
    <definedName name="DATE_BUILT">[11]Input!$C$25</definedName>
    <definedName name="DATE_RENOV">[11]Input!$C$26</definedName>
    <definedName name="DATI">[49]query!$B$2:$C$15</definedName>
    <definedName name="dd" hidden="1">{#N/A,#N/A,FALSE,"TAB.12"}</definedName>
    <definedName name="de" localSheetId="9">#REF!</definedName>
    <definedName name="de" localSheetId="10">#REF!</definedName>
    <definedName name="de">#REF!</definedName>
    <definedName name="DEAL_DEFQTR">#REF!</definedName>
    <definedName name="deal_ltv">#REF!</definedName>
    <definedName name="DEALFL1">#REF!</definedName>
    <definedName name="DEALFL2">#REF!</definedName>
    <definedName name="DEALFL3">[14]Assumptions!$Y$79:$AR$133</definedName>
    <definedName name="DealFlows">#REF!</definedName>
    <definedName name="DealLTV2">[14]Assumptions!$AG$121</definedName>
    <definedName name="debt_cc">[11]Returns!#REF!</definedName>
    <definedName name="DEFMAIN_COMMENT">[11]Input!$C$399</definedName>
    <definedName name="DEFMAIN_QTR0">[14]Input!$B$372</definedName>
    <definedName name="DEFMAIN_QTR1">[14]Input!$B$373</definedName>
    <definedName name="DEFMAIN_QTR10">[14]Input!$B$382</definedName>
    <definedName name="DEFMAIN_QTR11">[14]Input!$B$383</definedName>
    <definedName name="DEFMAIN_QTR12">[14]Input!$B$384</definedName>
    <definedName name="DEFMAIN_QTR13">[14]Input!$B$385</definedName>
    <definedName name="DEFMAIN_QTR14">[14]Input!$B$386</definedName>
    <definedName name="DEFMAIN_QTR15">[14]Input!$B$387</definedName>
    <definedName name="DEFMAIN_QTR16">[14]Input!$B$388</definedName>
    <definedName name="DEFMAIN_QTR17">[14]Input!$B$389</definedName>
    <definedName name="DEFMAIN_QTR18">[14]Input!$B$390</definedName>
    <definedName name="DEFMAIN_QTR19">[14]Input!$B$391</definedName>
    <definedName name="DEFMAIN_QTR2">[14]Input!$B$374</definedName>
    <definedName name="DEFMAIN_QTR20">[14]Input!$B$392</definedName>
    <definedName name="DEFMAIN_QTR21">[14]Input!$B$393</definedName>
    <definedName name="DEFMAIN_QTR22">[14]Input!$B$394</definedName>
    <definedName name="DEFMAIN_QTR23">[14]Input!$B$395</definedName>
    <definedName name="DEFMAIN_QTR24">[14]Input!$B$396</definedName>
    <definedName name="DEFMAIN_QTR25">[14]Input!$B$397</definedName>
    <definedName name="DEFMAIN_QTR26">[14]Input!$B$398</definedName>
    <definedName name="DEFMAIN_QTR27">[14]Input!$B$399</definedName>
    <definedName name="DEFMAIN_QTR28">[14]Input!$B$400</definedName>
    <definedName name="DEFMAIN_QTR3">[14]Input!$B$375</definedName>
    <definedName name="DEFMAIN_QTR4">[14]Input!$B$376</definedName>
    <definedName name="DEFMAIN_QTR5">[14]Input!$B$377</definedName>
    <definedName name="DEFMAIN_QTR6">[14]Input!$B$378</definedName>
    <definedName name="DEFMAIN_QTR7">[14]Input!$B$379</definedName>
    <definedName name="DEFMAIN_QTR8">[14]Input!$B$380</definedName>
    <definedName name="DEFMAIN_QTR9">[14]Input!$B$381</definedName>
    <definedName name="DefMaint">#REF!</definedName>
    <definedName name="delay">'[11]Pre-InputPage'!#REF!</definedName>
    <definedName name="DELTA" localSheetId="9">#REF!</definedName>
    <definedName name="DELTA" localSheetId="10">#REF!</definedName>
    <definedName name="DELTA">#REF!</definedName>
    <definedName name="DEM">[37]Database!$G$14</definedName>
    <definedName name="deprec">#REF!</definedName>
    <definedName name="detail">'[14]Assets disp'!$A$1:$H$80</definedName>
    <definedName name="DEVBUD_AREA1">[11]Input!$C$248</definedName>
    <definedName name="DEVBUD_AREA2">[11]Input!$C$253</definedName>
    <definedName name="DEVBUD_AREA3">[11]Input!$C$258</definedName>
    <definedName name="DEVBUD_CMT1">[11]Input!$C$251</definedName>
    <definedName name="DEVBUD_CMT2">[11]Input!$C$256</definedName>
    <definedName name="DEVBUD_CMT3">[11]Input!$C$261</definedName>
    <definedName name="DEVBUD_COMMENT">[11]Input!$C$269</definedName>
    <definedName name="DEVBUD_COSTOFSA">[11]Input!$C$263</definedName>
    <definedName name="DEVBUD_HARD">[11]Input!$C$264</definedName>
    <definedName name="DEVBUD_MARGIN">[11]Input!$C$268</definedName>
    <definedName name="DEVBUD_PRINT">[11]Input!$C$246</definedName>
    <definedName name="DEVBUD_RATE">[11]Input!$C$267</definedName>
    <definedName name="DEVBUD_SALES1">[11]Input!$C$249</definedName>
    <definedName name="DEVBUD_SALES2">[11]Input!$C$254</definedName>
    <definedName name="DEVBUD_SALES3">[11]Input!$C$259</definedName>
    <definedName name="DEVBUD_SOFT">[11]Input!$C$265</definedName>
    <definedName name="DEVBUD_TAX1">[11]Input!$C$250</definedName>
    <definedName name="DEVBUD_TAX2">[11]Input!$C$255</definedName>
    <definedName name="DEVBUD_TAX3">[11]Input!$C$260</definedName>
    <definedName name="DEVBUD_TOTAREA">[11]Input!$C$262</definedName>
    <definedName name="DEVBUD_TYPE1">[11]Input!$C$247</definedName>
    <definedName name="DEVBUD_TYPE2">[11]Input!$C$252</definedName>
    <definedName name="DEVBUD_TYPE3">[11]Input!$C$257</definedName>
    <definedName name="DEVBUD_YEARS">[11]Input!$C$266</definedName>
    <definedName name="DEVELOPMENT">[11]Input!$C$245</definedName>
    <definedName name="dfas1"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RG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safsdafdsa" hidden="1">#REF!</definedName>
    <definedName name="dg">[0]!dg</definedName>
    <definedName name="dhjdfhjsdt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ISC_RATE">[11]Input!$DT$285</definedName>
    <definedName name="DisplaySelectedSheetsMacroButton">[14]PrintManager!$B$11</definedName>
    <definedName name="DISPO">[11]Input!$C$271</definedName>
    <definedName name="disposition_fee">#REF!</definedName>
    <definedName name="DKK">[37]Database!$U$14</definedName>
    <definedName name="dLoanContribPC">[50]Assumptions!$E$28</definedName>
    <definedName name="DPO_REFI">#REF!</definedName>
    <definedName name="dRentOverwrite">[48]Data!$D$420:$DV$519</definedName>
    <definedName name="dReservesContribPC">[50]Assumptions!$E$29</definedName>
    <definedName name="dsfg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ShareholdersLoanIntRate">[50]Assumptions!$E$30</definedName>
    <definedName name="dTaxIRAP">[51]Assumptions!$E$23:$E$23</definedName>
    <definedName name="dTaxIRPEG">[51]Assumptions!$E$24:$E$24</definedName>
    <definedName name="dVAT">[46]Assumptions!$E$25:$DW$25</definedName>
    <definedName name="dWACC">[50]Assumptions!$E$22</definedName>
    <definedName name="DZD">[37]Database!$BS$14</definedName>
    <definedName name="e" localSheetId="9">#REF!</definedName>
    <definedName name="e" localSheetId="10">#REF!</definedName>
    <definedName name="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1030000646">#REF!</definedName>
    <definedName name="EAss">'[39]Money Maker'!$P$2</definedName>
    <definedName name="ecr">#REF!</definedName>
    <definedName name="EDUARDO" hidden="1">{#N/A,#N/A,FALSE,"Synthesis Economic";#N/A,#N/A,FALSE,"Analysis Variance";#N/A,#N/A,FALSE,"Fixed Cost Analysis";#N/A,#N/A,FALSE,"Man Power"}</definedName>
    <definedName name="EEK">[37]Database!$BP$14</definedName>
    <definedName name="EGP">[37]Database!$AL$14</definedName>
    <definedName name="Eight">[39]Tenants!$AK$31</definedName>
    <definedName name="Eighteen">[39]Tenants!$BG$81</definedName>
    <definedName name="Eleven">[39]Tenants!$Z$81</definedName>
    <definedName name="EndAss">#REF!</definedName>
    <definedName name="EndFile">[11]ROLLUP!$F$10</definedName>
    <definedName name="EndPrintFile">[14]PrintManager!$B$24</definedName>
    <definedName name="EndTen">[39]Tenants!$B$6</definedName>
    <definedName name="EPMWorkbookOptions_2" hidden="1">"7f204CLojHW3dE+PWnG7rE9huLePPXlwOpsjK9jVwIWoh+AY4vFGsIoDKjeHt73u8KYnyg8kGD5GTiSo1qtslWOv6n50rj4jjNmIeBo+ivdSV7xvy4Lv4/8vYYMuIPHmWJ+48Ikn/CBWIQmz2cQa6Wv4dg5tOUZ8lLXm6IibyyA29h2iWtErEVu77i3ThHbLmkLbDSLdbrqK0o3ZYKv+i7P4GEN0Jg5qemgOeSKl4zPX4ChSPBNHFzliOXjw"</definedName>
    <definedName name="EPMWorkbookOptions_3" hidden="1">"zbvVXx1keTiu4FSEzom+HfxvLeR6awGk928M9BHldkC7Wq3bDWzr/zkMT3NrKIiiMpA1nkjr/2yYEDrOaxaQdJ1cGyDtdAS+CjIhagKeCDdSR3dnE/29h5wZRN57k2Q5dgyNcYXlTKbCUONGpc5CWAE6pBjTqDE1g/b3HPdKGbiju14fTnCKQ7MLpwaeqVLM4rpMNcAmof8apscVx6fqY09QJVm7p/CmQJIUBUiA/3AaJ/y2jH9vQaSj0cv7"</definedName>
    <definedName name="EPMWorkbookOptions_4" hidden="1">"yrSEJ8gr25pcl30NlTeS6fOzvJsvT/ztyI+HhvTRaAGWgkuCC1YMXXBJcuEYP5MKLnEuNyQHGJCLVOKJXWbptULzpXXxTjq8JgLA4GXe7iWRzGdJvJM2cvhuKCuylHWdHhNJbyh0OgWQFZBGo6ARy5gc6OO8JvZBq621WwdP7jTNsgzD7D65U/mc3EOMG7NZRwB4kZZ1vR4fi8Zmf3n2BVQKqaRAuewKmA4Fr6ZpMutYzqoMioIm3Snqr4Pr"</definedName>
    <definedName name="EPMWorkbookOptions_5" hidden="1">"IFcjQb1e270O0rmsg0uOWKb+eq0jFipNDfNAlQ5UPAuIh6sUX4pzHE3vcS3O5FOmEchQpmr3JusyPRqLImO3hHlYxuKa3db+IV/3vp3E5jJfQ4zxZRBZYy55vZyGhMvB1eZZpe9tR3k4YfJyuUxeH2Jcp7cdAMBQaGVdq0eG0rjoa90kEUkuFBJXiMZmfn4/NpHs58x5VTxF0WRF+4e7vXtXvVo+q14EckOw8qXf893KpS2LmioUZJJkinue"</definedName>
    <definedName name="EPMWorkbookOptions_6" hidden="1">"28I8bI67U5VB74QTXD2XE1xAMa7VfDzQclZabcuapIrKCdXayKVaI45xvbZxc2+gZV2wx8eSg4pzdChsnbrki68tSsnDhH98qTBc5qVyVlWwJ6lt5fCH1PYvguQ+r+XosGE0GkyjYhoGXWFYsl4xxjW9onMmbTRolqLG5nlUwZBjXK0UINlqDm4cHB8Lg7HQBZYUtYDM/+j2NVjqBZY0LFzWsZxXMVSV1kA85TuqZD7fyIlAbr6CcuFL2lQq"</definedName>
    <definedName name="EPMWorkbookOptions_7" hidden="1">"mqIJnWEv8/fjziqRNVWQ+/7jV6dM5Xy+f/GBckO24qVn83YwOfiN53yyuSsJ/YEq9U+ZyTl8gnyJMXwW9ZeW+XpzHBDh0rpdPJq7l1EsmnQjnkj78E+sdWmOR0t+FGm9MfkhJV6FYwTdF8VWZtCOvncTbwvMxAnUkT+mYvf1V7j8us5mc2C7/GAUzlEvoLi0TnbE7RdmdNL4tvtTR5ZuTGAXoufVCIn2799Ww0YfqGr+AcgqrffbSgAA"</definedName>
    <definedName name="equity">[11]Returns!#REF!</definedName>
    <definedName name="error">'[11]Semi-An CF'!$AP$37:$AP$41</definedName>
    <definedName name="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SP">[37]Database!$J$14</definedName>
    <definedName name="ETAX_COMMENT">[11]Input!$C$432</definedName>
    <definedName name="ETAX_QTR0">[11]Input!$C$403</definedName>
    <definedName name="ETAX_QTR1">[11]Input!$C$404</definedName>
    <definedName name="ETAX_QTR10">[11]Input!$C$413</definedName>
    <definedName name="ETAX_QTR11">[11]Input!$C$414</definedName>
    <definedName name="ETAX_QTR12">[11]Input!$C$415</definedName>
    <definedName name="ETAX_QTR13">[11]Input!$C$416</definedName>
    <definedName name="ETAX_QTR14">[11]Input!$C$417</definedName>
    <definedName name="ETAX_QTR15">[11]Input!$C$418</definedName>
    <definedName name="ETAX_QTR16">[11]Input!$C$419</definedName>
    <definedName name="ETAX_QTR17">[11]Input!$C$420</definedName>
    <definedName name="ETAX_QTR18">[11]Input!$C$421</definedName>
    <definedName name="ETAX_QTR19">[11]Input!$C$422</definedName>
    <definedName name="ETAX_QTR2">[11]Input!$C$405</definedName>
    <definedName name="ETAX_QTR20">[11]Input!$C$423</definedName>
    <definedName name="ETAX_QTR21">[11]Input!$C$424</definedName>
    <definedName name="ETAX_QTR22">[11]Input!$C$425</definedName>
    <definedName name="ETAX_QTR23">[11]Input!$C$426</definedName>
    <definedName name="ETAX_QTR24">[11]Input!$C$427</definedName>
    <definedName name="ETAX_QTR25">[11]Input!$C$428</definedName>
    <definedName name="ETAX_QTR26">[11]Input!$C$429</definedName>
    <definedName name="ETAX_QTR27">[11]Input!$C$430</definedName>
    <definedName name="ETAX_QTR28">[11]Input!$C$431</definedName>
    <definedName name="ETAX_QTR29">[11]Input!$C$422</definedName>
    <definedName name="ETAX_QTR3">[11]Input!$C$406</definedName>
    <definedName name="ETAX_QTR4">[11]Input!$C$407</definedName>
    <definedName name="ETAX_QTR5">[11]Input!$C$408</definedName>
    <definedName name="ETAX_QTR6">[11]Input!$C$409</definedName>
    <definedName name="ETAX_QTR7">[11]Input!$C$410</definedName>
    <definedName name="ETAX_QTR8">[11]Input!$C$411</definedName>
    <definedName name="ETAX_QTR9">[11]Input!$C$412</definedName>
    <definedName name="EUR">[37]Database!$B$14</definedName>
    <definedName name="euribor">#REF!</definedName>
    <definedName name="EV__LASTREFTIME__" hidden="1">"03.03.2015 14:43:19"</definedName>
    <definedName name="ew">[0]!ew</definedName>
    <definedName name="EXB" localSheetId="9">#REF!</definedName>
    <definedName name="EXB" localSheetId="10">#REF!</definedName>
    <definedName name="EXB">#REF!</definedName>
    <definedName name="excess_proceeds">#REF!</definedName>
    <definedName name="Exit">[47]Sensitivities!$B$75</definedName>
    <definedName name="EXIT_YIELD">[11]Input!$C$297</definedName>
    <definedName name="ExitCap">[47]Sensitivities!$B$81</definedName>
    <definedName name="ExitMktCapRate">[11]Input!$DT$287</definedName>
    <definedName name="ExitYear">[11]Input!$DT$275</definedName>
    <definedName name="ExpandOutputs">[0]!ExpandOutputs</definedName>
    <definedName name="ExpandVPeriods">[0]!ExpandVPeriods</definedName>
    <definedName name="Expenses">#REF!</definedName>
    <definedName name="expensesc">'[32]NOTES '!$F$186</definedName>
    <definedName name="expensesp">'[32]NOTES '!$H$186</definedName>
    <definedName name="ExpiryTypeDB">'[11]Sqm Expiry by Type'!$D$6:$AB$385</definedName>
    <definedName name="ExportFile">[0]!ExportFile</definedName>
    <definedName name="ExProceeds2">[14]Assumptions!$AE$121</definedName>
    <definedName name="f">#REF!</definedName>
    <definedName name="fadfsdfsdfsa" hidden="1">#REF!</definedName>
    <definedName name="fafsda" hidden="1">#REF!</definedName>
    <definedName name="F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ede" localSheetId="9">#REF!</definedName>
    <definedName name="fede" localSheetId="10">#REF!</definedName>
    <definedName name="fede">#REF!</definedName>
    <definedName name="Fees">#REF!</definedName>
    <definedName name="ffff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fg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ghmn"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kh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UBGZ"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fgvhtrfchj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ifteen">[39]Tenants!$AV$56</definedName>
    <definedName name="FILE_REFERENCE">[11]Cover!$B$4</definedName>
    <definedName name="FIM">[37]Database!$X$14</definedName>
    <definedName name="FINAL">#REF!</definedName>
    <definedName name="Finale2011">#REF!</definedName>
    <definedName name="FISSIPCPCUM">#REF!</definedName>
    <definedName name="Five">[39]Tenants!$D$81</definedName>
    <definedName name="FJD">[37]Database!$BT$14</definedName>
    <definedName name="FlagSim">#REF!</definedName>
    <definedName name="FLOORS">[11]Input!$C$24</definedName>
    <definedName name="FORECAST">#REF!</definedName>
    <definedName name="forz_tab1">#REF!,#REF!,#REF!,#REF!,#REF!</definedName>
    <definedName name="forz_tab2">#REF!,#REF!,#REF!</definedName>
    <definedName name="Four">[39]Tenants!$O$56</definedName>
    <definedName name="Fourteen">[39]Tenants!$BG$31</definedName>
    <definedName name="FRF">[37]Database!$I$14</definedName>
    <definedName name="fsa" hidden="1">{#N/A,#N/A,FALSE,"TAB.12"}</definedName>
    <definedName name="fsae" hidden="1">{#N/A,#N/A,FALSE,"TAB.12"}</definedName>
    <definedName name="fsae1" hidden="1">{#N/A,#N/A,FALSE,"TAB.12"}</definedName>
    <definedName name="fujfui"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Fund">'[52]Tiglio I_Bis'!$D$6</definedName>
    <definedName name="futurs">[40]FUTURI!$B$1:$T$27</definedName>
    <definedName name="FX_CONTROL">#REF!</definedName>
    <definedName name="FX_MATRIX">#REF!</definedName>
    <definedName name="G">#REF!</definedName>
    <definedName name="G.B36">#REF!</definedName>
    <definedName name="G.B36.2">#REF!</definedName>
    <definedName name="G_L_amort" localSheetId="9">#REF!</definedName>
    <definedName name="G_L_amort" localSheetId="10">#REF!</definedName>
    <definedName name="G_L_amort">#REF!</definedName>
    <definedName name="GAGAGAG" hidden="1">{#N/A,#N/A,FALSE,"Latino America"}</definedName>
    <definedName name="GBP">[37]Database!$H$14</definedName>
    <definedName name="GDAGSAGAS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fggg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GGGG" hidden="1">{#N/A,#N/A,FALSE,"TAB.12"}</definedName>
    <definedName name="GIL">0</definedName>
    <definedName name="GRD">[37]Database!$K$14</definedName>
    <definedName name="GrossDisp">#REF!</definedName>
    <definedName name="h" hidden="1">[53]CIS!#REF!</definedName>
    <definedName name="HAHHAHAHA" hidden="1">{#N/A,#N/A,FALSE,"Synthesis Economic";#N/A,#N/A,FALSE,"Analysis Variance";#N/A,#N/A,FALSE,"Fixed Cost Analysis";#N/A,#N/A,FALSE,"Man Power"}</definedName>
    <definedName name="HARD_SWITCH">[11]Input!$C$467</definedName>
    <definedName name="hd">{"Client Name or Project Name"}</definedName>
    <definedName name="header">[25]Cover!#REF!</definedName>
    <definedName name="hgy96r7"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h">[0]!hh</definedName>
    <definedName name="hh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ide">[0]!hide</definedName>
    <definedName name="HKD">[37]Database!$AH$14</definedName>
    <definedName name="HOTEL_ACTRENT">[14]Input!$B$118</definedName>
    <definedName name="HOTEL_AREA">[14]Input!$B$116</definedName>
    <definedName name="HOTEL_MKTRENT">[14]Input!$B$119</definedName>
    <definedName name="HOTEL_OCC">[14]Input!$B$117</definedName>
    <definedName name="HOTEL_RESVAL">[14]Input!$B$121</definedName>
    <definedName name="HOTEL_ROOMS">[14]Input!$B$115</definedName>
    <definedName name="HOTEL_VALUER">[14]Input!$B$120</definedName>
    <definedName name="hrh">#REF!</definedName>
    <definedName name="HRK">[37]Database!$BG$14</definedName>
    <definedName name="HTML_CodePage" hidden="1">1252</definedName>
    <definedName name="HTML_Control" hidden="1">{"'ALL14TOTAL'!$A$1:$Q$50"}</definedName>
    <definedName name="HTML_Description" hidden="1">""</definedName>
    <definedName name="HTML_Email" hidden="1">""</definedName>
    <definedName name="HTML_Header" hidden="1">"ALL14TOTAL"</definedName>
    <definedName name="HTML_LastUpdate" hidden="1">"15/03/2001"</definedName>
    <definedName name="HTML_LineAfter" hidden="1">FALSE</definedName>
    <definedName name="HTML_LineBefore" hidden="1">FALSE</definedName>
    <definedName name="HTML_Name" hidden="1">"DUCACA1"</definedName>
    <definedName name="HTML_OBDlg2" hidden="1">TRUE</definedName>
    <definedName name="HTML_OBDlg4" hidden="1">TRUE</definedName>
    <definedName name="HTML_OS" hidden="1">0</definedName>
    <definedName name="HTML_PathFile" hidden="1">"D:\CAF\Intranet\MyHTML6.htm"</definedName>
    <definedName name="HTML_Title" hidden="1">"CAFTOTAL"</definedName>
    <definedName name="HUF">[37]Database!$AB$14</definedName>
    <definedName name="HURDLE">#REF!</definedName>
    <definedName name="hyugu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iBASE">'[11]Pre-InputPage'!$B$16:$DT$127</definedName>
    <definedName name="ICHARTBASE">#REF!</definedName>
    <definedName name="IchartTemplate">#REF!</definedName>
    <definedName name="ICI">#REF!</definedName>
    <definedName name="IDR">[37]Database!$AI$14</definedName>
    <definedName name="IEP">[37]Database!$T$14</definedName>
    <definedName name="ILS">[37]Database!$BH$14</definedName>
    <definedName name="Immobili_AURIGA_che_provengono_da_UIR2" localSheetId="9">#REF!</definedName>
    <definedName name="Immobili_AURIGA_che_provengono_da_UIR2" localSheetId="10">#REF!</definedName>
    <definedName name="Immobili_AURIGA_che_provengono_da_UIR2">#REF!</definedName>
    <definedName name="ImportFile">[0]!ImportFile</definedName>
    <definedName name="income_statement">#REF!</definedName>
    <definedName name="income_statement1">#REF!</definedName>
    <definedName name="income_statement2">#REF!</definedName>
    <definedName name="increasefactor">#REF!</definedName>
    <definedName name="Incrementi_singoli_97">#REF!</definedName>
    <definedName name="ind">[14]Input!$B$679</definedName>
    <definedName name="IND_ACTRENT">[14]Input!$B$110</definedName>
    <definedName name="IND_AREA">[14]Input!$B$108</definedName>
    <definedName name="IND_MKTRENT">[14]Input!$B$111</definedName>
    <definedName name="IND_OCC">[14]Input!$B$109</definedName>
    <definedName name="IND_RESVAL">[14]Input!$B$113</definedName>
    <definedName name="IND_UNITS">[14]Input!$B$107</definedName>
    <definedName name="IND_VALUER">[14]Input!$B$112</definedName>
    <definedName name="Industrial_Rent">[1]Input!#REF!</definedName>
    <definedName name="inflation">'[25]Fund Assumptions'!#REF!</definedName>
    <definedName name="Inflazione">[54]Inflazione!$A$1:$AI$9</definedName>
    <definedName name="INPUT">[11]Input!$A$7:$AV$1562</definedName>
    <definedName name="Input_FooterType" hidden="1">"INTERNAL"</definedName>
    <definedName name="InputCol">[11]Input!$DT$1:$DT$65536</definedName>
    <definedName name="inputs">#REF!</definedName>
    <definedName name="INR">[37]Database!$AS$14</definedName>
    <definedName name="int" localSheetId="9">#REF!</definedName>
    <definedName name="int" localSheetId="10">#REF!</definedName>
    <definedName name="int">#REF!</definedName>
    <definedName name="interest">#REF!</definedName>
    <definedName name="interest_shl">#REF!</definedName>
    <definedName name="interest_spl">#REF!</definedName>
    <definedName name="interrecc">'[32]NOTES '!$F$54</definedName>
    <definedName name="interrecp">'[32]NOTES '!#REF!</definedName>
    <definedName name="intye" localSheetId="9">#REF!</definedName>
    <definedName name="intye" localSheetId="10">#REF!</definedName>
    <definedName name="intye">#REF!</definedName>
    <definedName name="inv_int">[41]Assumptions!$G$36</definedName>
    <definedName name="Investment">[55]FCF!$B$38</definedName>
    <definedName name="investmentsc">'[32]NOTES '!#REF!</definedName>
    <definedName name="investmentsp">'[32]NOTES '!#REF!</definedName>
    <definedName name="iposwitch">[56]Assumptions!$W$44</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8 15:17: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REF!</definedName>
    <definedName name="IRRLEFT">#REF!</definedName>
    <definedName name="IrrTables">[14]Assumptions!$AT$82:$BF$121</definedName>
    <definedName name="IRRTest">#REF!</definedName>
    <definedName name="ISA">#REF!</definedName>
    <definedName name="ISAnnual">#REF!</definedName>
    <definedName name="ISK">[37]Database!$AY$14</definedName>
    <definedName name="ISQ">#REF!</definedName>
    <definedName name="ISQuartely">#REF!</definedName>
    <definedName name="ISY">#REF!</definedName>
    <definedName name="ITDNETDIST.Actual.ITD">#REF!</definedName>
    <definedName name="ITL">[37]Database!$D$14</definedName>
    <definedName name="iuygiu">#REF!</definedName>
    <definedName name="J" hidden="1">#REF!</definedName>
    <definedName name="JPY">[37]Database!$AD$14</definedName>
    <definedName name="JV_Return_p">#REF!</definedName>
    <definedName name="JV_Returns">#REF!</definedName>
    <definedName name="k" localSheetId="9">#REF!</definedName>
    <definedName name="k" localSheetId="10">#REF!</definedName>
    <definedName name="k">#REF!</definedName>
    <definedName name="khgf" hidden="1">'[57]Eingabe ASS'!$A$5:$A$18</definedName>
    <definedName name="kjhi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jkk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KKKK" hidden="1">{#N/A,#N/A,FALSE,"TAB.12"}</definedName>
    <definedName name="kl"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òiouio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RW">[37]Database!$BV$14</definedName>
    <definedName name="kw" hidden="1">{#N/A,#N/A,FALSE,"Schicht";#N/A,#N/A,FALSE,"Übersicht"}</definedName>
    <definedName name="KWD">[37]Database!$AP$14</definedName>
    <definedName name="Lab_Rent">[1]Input!#REF!</definedName>
    <definedName name="LastRunCalc">#REF!</definedName>
    <definedName name="LastScenRun_Source">#REF!</definedName>
    <definedName name="LastScenRun_Values">#REF!</definedName>
    <definedName name="Latam" hidden="1">{#N/A,#N/A,FALSE,"TAB.12"}</definedName>
    <definedName name="Latam1" hidden="1">{#N/A,#N/A,FALSE,"TAB.12"}</definedName>
    <definedName name="Launch">[47]Sensitivities!#REF!</definedName>
    <definedName name="LBD">[37]Database!$AM$14</definedName>
    <definedName name="LeasComm">#REF!</definedName>
    <definedName name="LeaseDB">'[11]From Lease DB'!$B$11:$AN$122</definedName>
    <definedName name="LeaseOffice">#REF!</definedName>
    <definedName name="LeaseRange">'[39]Lease Maturity'!$D$43:$AN$62</definedName>
    <definedName name="LeaseUnit01">#REF!</definedName>
    <definedName name="LeaseUnit02">#REF!</definedName>
    <definedName name="LeaseUp">[47]Sensitivities!$B$27</definedName>
    <definedName name="LEGAL_BUCKET">[11]Input!$C$274</definedName>
    <definedName name="LEGAL_ISSUES">[11]Input!#REF!</definedName>
    <definedName name="Leverage">[47]Sensitivities!$B$91</definedName>
    <definedName name="Levered_CF_p">#REF!</definedName>
    <definedName name="LIFELOAD" localSheetId="9">#REF!</definedName>
    <definedName name="LIFELOAD" localSheetId="10">#REF!</definedName>
    <definedName name="LIFELOAD">#REF!</definedName>
    <definedName name="limcount" hidden="1">1</definedName>
    <definedName name="ListPrint">#REF!</definedName>
    <definedName name="ListSheetsMacroButton">[14]PrintManager!$B$7</definedName>
    <definedName name="LKASD" hidden="1">{#N/A,#N/A,FALSE,"TAB.12"}</definedName>
    <definedName name="llkjii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llkklhlhkhkl"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Loan_Section">[11]Input!$A$954</definedName>
    <definedName name="LoanAssumptions">[14]Summary!$CB$10:$CM$84</definedName>
    <definedName name="loanpayc">'[32]NOTES '!#REF!</definedName>
    <definedName name="loanpayp">'[32]NOTES '!#REF!</definedName>
    <definedName name="loanrecc">'[32]NOTES '!#REF!</definedName>
    <definedName name="loanrecp">'[32]NOTES '!#REF!</definedName>
    <definedName name="LOCAL_FX">[11]Input!$C$17</definedName>
    <definedName name="LONG_ACCESS">[11]Description!$G$38:$Q$38</definedName>
    <definedName name="LONG_ASSET_LEGL">[11]Description!#REF!</definedName>
    <definedName name="LONG_CAPEX">[11]Description!$G$41:$O$41</definedName>
    <definedName name="LONG_CONDITION">[11]Description!$G$37:$Q$37</definedName>
    <definedName name="LONG_CONFORMITY">[11]Description!$G$43:$Q$43</definedName>
    <definedName name="LONG_CONSTRUCT">[11]Description!$G$36:$Q$36</definedName>
    <definedName name="LONG_DEVBUD">#REF!</definedName>
    <definedName name="LONG_LEGAL_ISSU">[11]Description!#REF!</definedName>
    <definedName name="LONG_MARKET">'[11]Rent Roll'!$C$51:$C$54</definedName>
    <definedName name="LONG_MKTCOMPARE">'[11]Rent Roll'!$C$54:$N$54</definedName>
    <definedName name="LONG_MKTOCC">'[11]Rent Roll'!$C$52:$N$52</definedName>
    <definedName name="LONG_MKTRENT">'[11]Rent Roll'!$C$51</definedName>
    <definedName name="LONG_MKTRENTS">'[11]Rent Roll'!$C$51:$N$51</definedName>
    <definedName name="LONG_MKTTRENDS">'[11]Rent Roll'!$C$53:$N$53</definedName>
    <definedName name="LONG_OTHER">[11]Description!#REF!</definedName>
    <definedName name="LONG_OTHER_COMM">[11]Description!#REF!</definedName>
    <definedName name="LONG_PERMIT">[11]Description!$G$44:$Q$44</definedName>
    <definedName name="LONG_PERMITS">[11]Description!$G$44:$Q$44</definedName>
    <definedName name="LONG_TENANCY">[11]Description!$G$40:$O$40</definedName>
    <definedName name="LONG_TITLES">[11]Description!$D$36:$D$56</definedName>
    <definedName name="LONG_TRANSPORT">[11]Description!$G$39:$Q$39</definedName>
    <definedName name="LOOPER" localSheetId="6">'[6]Q.CF-E01'!#REF!</definedName>
    <definedName name="LOOPER" localSheetId="9">'[6]Q.CF-E01'!#REF!</definedName>
    <definedName name="LOOPER" localSheetId="10">'[6]Q.CF-E01'!#REF!</definedName>
    <definedName name="LOOPER">'[6]Q.CF-E01'!#REF!</definedName>
    <definedName name="Loss">[55]Sensitivities!#REF!</definedName>
    <definedName name="LPs">[55]FCF!$B$37</definedName>
    <definedName name="LSDF" hidden="1">{#N/A,#N/A,FALSE,"TAB.12"}</definedName>
    <definedName name="LTL">[37]Database!$BX$14</definedName>
    <definedName name="ltv_capex">#REF!</definedName>
    <definedName name="LTVtable">[52]Assumptions!#REF!</definedName>
    <definedName name="LVL">[37]Database!$BY$14</definedName>
    <definedName name="M"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cros.Prepare">[0]!Macros.Prepare</definedName>
    <definedName name="Macros.PrintSheets">[0]!Macros.PrintSheets</definedName>
    <definedName name="MAD">[37]Database!$BO$14</definedName>
    <definedName name="MAJOR_RISKS">[11]Input!$C$281</definedName>
    <definedName name="management_fee">#REF!</definedName>
    <definedName name="MANTOVANA_PARASCHEGGE">#REF!</definedName>
    <definedName name="MARKET_COMPARE">[11]Input!$C$140</definedName>
    <definedName name="MARKET_OCC">[11]Input!$C$138</definedName>
    <definedName name="MARKET_RENT">[1]Description!#REF!</definedName>
    <definedName name="MARKET_RENTS">[11]Input!$C$137</definedName>
    <definedName name="MARKET_SUMMARY">[11]Input!$C$141</definedName>
    <definedName name="MARKET_TRENDS">[11]Input!$C$139</definedName>
    <definedName name="mar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turity">'[39]Lease Maturity'!$B$16:$AN$27</definedName>
    <definedName name="MaturityRange">'[39]Lease Maturity'!$B$111:$AN$338</definedName>
    <definedName name="MaturityStart">'[39]Lease Maturity'!$B$111</definedName>
    <definedName name="MDB_DEADLINE">[11]Input!$C$29</definedName>
    <definedName name="me">"Button 5"</definedName>
    <definedName name="medadj" localSheetId="9">#REF!</definedName>
    <definedName name="medadj" localSheetId="10">#REF!</definedName>
    <definedName name="medadj">#REF!</definedName>
    <definedName name="Medio2011">#REF!</definedName>
    <definedName name="mese_scor1">#REF!</definedName>
    <definedName name="mese_scor2">#REF!</definedName>
    <definedName name="mese_scor3">#REF!</definedName>
    <definedName name="mesetdb">#REF!</definedName>
    <definedName name="mesetdb_prec">#REF!</definedName>
    <definedName name="mesi">#REF!</definedName>
    <definedName name="MEXICAN_PESO">[42]PIRMEX!$E$7</definedName>
    <definedName name="Mexico" hidden="1">{#N/A,#N/A,FALSE,"TAB.12"}</definedName>
    <definedName name="MGTFEE">[11]Input!$C$332</definedName>
    <definedName name="MgtFeesConso">#REF!</definedName>
    <definedName name="micropali">[58]Diaframmi!$A$1:$J$43</definedName>
    <definedName name="minchia">#REF!</definedName>
    <definedName name="MISC_COMMENT">[14]Input!$B$466</definedName>
    <definedName name="MISC_QTR0">[14]Input!$B$437</definedName>
    <definedName name="MISC_QTR1">[14]Input!$B$438</definedName>
    <definedName name="MISC_QTR10">[14]Input!$B$447</definedName>
    <definedName name="MISC_QTR11">[14]Input!$B$448</definedName>
    <definedName name="MISC_QTR12">[14]Input!$B$449</definedName>
    <definedName name="MISC_QTR13">[14]Input!$B$450</definedName>
    <definedName name="MISC_QTR14">[14]Input!$B$451</definedName>
    <definedName name="MISC_QTR15">[14]Input!$B$452</definedName>
    <definedName name="MISC_QTR16">[14]Input!$B$453</definedName>
    <definedName name="MISC_QTR17">[14]Input!$B$454</definedName>
    <definedName name="MISC_QTR18">[14]Input!$B$455</definedName>
    <definedName name="MISC_QTR19">[14]Input!$B$456</definedName>
    <definedName name="MISC_QTR2">[14]Input!$B$439</definedName>
    <definedName name="MISC_QTR20">[14]Input!$B$457</definedName>
    <definedName name="MISC_QTR21">[14]Input!$B$458</definedName>
    <definedName name="MISC_QTR22">[14]Input!$B$459</definedName>
    <definedName name="MISC_QTR23">[14]Input!$B$460</definedName>
    <definedName name="MISC_QTR24">[14]Input!$B$461</definedName>
    <definedName name="MISC_QTR25">[14]Input!$B$462</definedName>
    <definedName name="MISC_QTR26">[14]Input!$B$463</definedName>
    <definedName name="MISC_QTR27">[14]Input!$B$464</definedName>
    <definedName name="MISC_QTR28">[14]Input!$B$465</definedName>
    <definedName name="MISC_QTR3">[14]Input!$B$440</definedName>
    <definedName name="MISC_QTR4">[14]Input!$B$441</definedName>
    <definedName name="MISC_QTR5">[14]Input!$B$442</definedName>
    <definedName name="MISC_QTR6">[14]Input!$B$443</definedName>
    <definedName name="MISC_QTR7">[14]Input!$B$444</definedName>
    <definedName name="MISC_QTR8">[14]Input!$B$445</definedName>
    <definedName name="MISC_QTR9">[14]Input!$B$446</definedName>
    <definedName name="MiscCfsconso">#REF!</definedName>
    <definedName name="MixedArea">#REF!</definedName>
    <definedName name="MktRents">#REF!</definedName>
    <definedName name="Money_page_p">#REF!</definedName>
    <definedName name="MonMak">'[39]Money Maker'!$AY$9:$BV$86</definedName>
    <definedName name="MONTH">#REF!</definedName>
    <definedName name="MS_BOOK_VALUE">[11]Input!#REF!</definedName>
    <definedName name="MSREF_EQUITY">#REF!</definedName>
    <definedName name="MTL">[37]Database!$BZ$14</definedName>
    <definedName name="Multiple">[55]FCF!$B$39</definedName>
    <definedName name="MXN">[37]Database!$O$14</definedName>
    <definedName name="MYR">[37]Database!$AF$14</definedName>
    <definedName name="n" localSheetId="9">#REF!</definedName>
    <definedName name="n" localSheetId="10">#REF!</definedName>
    <definedName name="n">#REF!</definedName>
    <definedName name="NAME" localSheetId="9">#REF!</definedName>
    <definedName name="NAME" localSheetId="10">#REF!</definedName>
    <definedName name="NAME">#REF!</definedName>
    <definedName name="nbv">[11]Input!$C$20</definedName>
    <definedName name="NET_DSITR.ProForma.Year">#REF!</definedName>
    <definedName name="NetDisp">#REF!</definedName>
    <definedName name="NEUTRAL">#REF!</definedName>
    <definedName name="NextBuyerLeverage">'[11]Semi-An CF'!$F$48</definedName>
    <definedName name="Nine">[39]Tenants!$Z$56</definedName>
    <definedName name="NLG">[37]Database!$F$14</definedName>
    <definedName name="NOK">[37]Database!$V$14</definedName>
    <definedName name="nome_settore">#REF!</definedName>
    <definedName name="note">#REF!</definedName>
    <definedName name="notes">#REF!</definedName>
    <definedName name="notes2">#REF!</definedName>
    <definedName name="NZD">[37]Database!$AV$14</definedName>
    <definedName name="occ">#REF!</definedName>
    <definedName name="Office">[14]Input!$B$123</definedName>
    <definedName name="OFFICE_ACTRENT">[14]Input!$B$62</definedName>
    <definedName name="OFFICE_AREA">[14]Input!$B$60</definedName>
    <definedName name="OFFICE_MKTRENT">[14]Input!$B$63</definedName>
    <definedName name="OFFICE_OCC">[14]Input!$B$61</definedName>
    <definedName name="Office_Rent">[1]Input!#REF!</definedName>
    <definedName name="OFFICE_RESVAL">[14]Input!$B$65</definedName>
    <definedName name="OFFICE_UNITS">[14]Input!$B$59</definedName>
    <definedName name="OFFICE_VALUER">[14]Input!$B$64</definedName>
    <definedName name="OfficeArea1">#REF!</definedName>
    <definedName name="OfficeArea2">#REF!</definedName>
    <definedName name="OfficeArea3">#REF!</definedName>
    <definedName name="OfficeArea4">#REF!</definedName>
    <definedName name="OfficeArea5">#REF!</definedName>
    <definedName name="OLD_BOOK_VALUE">[11]Input!$C$31</definedName>
    <definedName name="One">[39]Tenants!$D$31</definedName>
    <definedName name="òòòòò" hidden="1">{#N/A,#N/A,FALSE,"Latino America"}</definedName>
    <definedName name="op"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OpeningBVRange">#REF!</definedName>
    <definedName name="OptYear">'[11]Semi-An CF'!$F$130</definedName>
    <definedName name="ORANGE">[11]Input!$D$5:$AV$5</definedName>
    <definedName name="OTHER_ACTRENT">[14]Input!$B$134</definedName>
    <definedName name="OTHER_AREA">[14]Input!$B$132</definedName>
    <definedName name="OTHER_COMMENTS">[14]Input!$B$44</definedName>
    <definedName name="OTHER_MKTRENT">[14]Input!$B$135</definedName>
    <definedName name="OTHER_OCC">[14]Input!$B$133</definedName>
    <definedName name="OTHER_RESVAL">[14]Input!$B$137</definedName>
    <definedName name="OTHER_UNITS">[14]Input!$B$131</definedName>
    <definedName name="OTHER_VALUER">[14]Input!$B$136</definedName>
    <definedName name="OUR_CONTROL">[14]Input!#REF!</definedName>
    <definedName name="OutputAnnIRR">#REF!</definedName>
    <definedName name="OutputIRR">#REF!</definedName>
    <definedName name="OutputPlus">#REF!</definedName>
    <definedName name="OWNER_FORM">[14]Input!$B$19</definedName>
    <definedName name="p" localSheetId="6">[59]Assumptions!#REF!</definedName>
    <definedName name="p" localSheetId="9">[59]Assumptions!#REF!</definedName>
    <definedName name="p" localSheetId="10">[59]Assumptions!#REF!</definedName>
    <definedName name="p">[59]Assumptions!#REF!</definedName>
    <definedName name="PAGE_ASSETVAL">#REF!</definedName>
    <definedName name="PAGE_DEAL_FLOW1">#REF!</definedName>
    <definedName name="PAGE_DEAL_FLOW2">#REF!</definedName>
    <definedName name="PAGE_DEVBUD">#REF!</definedName>
    <definedName name="PAGE_LEASES">'[11]Lease Flows'!$C$16:$AH$446</definedName>
    <definedName name="PAGE_LEASESUM">'[11]Sum Lease Flows'!$C$11:$AJ$145</definedName>
    <definedName name="Page_Loan">#REF!</definedName>
    <definedName name="Page_Size" localSheetId="6">[9]Macro1!#REF!</definedName>
    <definedName name="Page_Size" localSheetId="9">[9]Macro1!#REF!</definedName>
    <definedName name="Page_Size" localSheetId="10">[9]Macro1!#REF!</definedName>
    <definedName name="Page_Size">[9]Macro1!#REF!</definedName>
    <definedName name="PAGEASSETDESCR">[11]Description!$A$2:$Q$56</definedName>
    <definedName name="PAGECASHFLOWS">'[11]Annual CF'!$B$2:$W$85</definedName>
    <definedName name="PAGECOVER">[11]Cover!$B$2:$S$51</definedName>
    <definedName name="PageInBook">#REF!</definedName>
    <definedName name="PageLeaseFlow">'[11]Lease Flows'!$D$1:$Z$449</definedName>
    <definedName name="PageNum">#REF!</definedName>
    <definedName name="PAGEQTLYFLOWS">'[11]Semi-An CF'!$B$2:$AK$120</definedName>
    <definedName name="PAGERENTROLL">'[11]Rent Roll'!$A$2:$V$60</definedName>
    <definedName name="PageSumLeaseFlow">'[11]Sum Lease Flows'!$D$1:$AC$144</definedName>
    <definedName name="pali">pali</definedName>
    <definedName name="PARATIA_60">#REF!</definedName>
    <definedName name="PARATIA_80">#REF!</definedName>
    <definedName name="Parking">[47]Sensitivities!#REF!</definedName>
    <definedName name="PARKING_ACTRENT">[14]Input!$B$126</definedName>
    <definedName name="PARKING_AREA">[14]Input!$B$124</definedName>
    <definedName name="PARKING_MKTRENT">[14]Input!$B$127</definedName>
    <definedName name="PARKING_OCC">[14]Input!$B$125</definedName>
    <definedName name="Parking_Rent">[1]Input!#REF!</definedName>
    <definedName name="PARKING_RESVAL">[14]Input!$B$129</definedName>
    <definedName name="PARKING_UNITS">[14]Input!$B$123</definedName>
    <definedName name="PARKING_VALUER">[14]Input!$B$128</definedName>
    <definedName name="participation">#REF!</definedName>
    <definedName name="partner">#REF!</definedName>
    <definedName name="PassRents">#REF!</definedName>
    <definedName name="path">[25]Cover!#REF!</definedName>
    <definedName name="PCA" localSheetId="9">#REF!</definedName>
    <definedName name="PCA" localSheetId="10">#REF!</definedName>
    <definedName name="PCA">#REF!</definedName>
    <definedName name="PCAT" localSheetId="9">#REF!</definedName>
    <definedName name="PCAT" localSheetId="10">#REF!</definedName>
    <definedName name="PCAT">#REF!</definedName>
    <definedName name="PEN">[37]Database!$BI$14</definedName>
    <definedName name="pep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ercentageStep">'[39]Jay Analysis (2)'!$I$13</definedName>
    <definedName name="Perimeter">[14]Perimeter!$B$6:$AB$115</definedName>
    <definedName name="period" localSheetId="6">[60]Assumptions!#REF!</definedName>
    <definedName name="period" localSheetId="9">[60]Assumptions!#REF!</definedName>
    <definedName name="period" localSheetId="10">[60]Assumptions!#REF!</definedName>
    <definedName name="period">[60]Assumptions!#REF!</definedName>
    <definedName name="periodo" localSheetId="6">[61]Assumptions!#REF!</definedName>
    <definedName name="periodo" localSheetId="9">[61]Assumptions!#REF!</definedName>
    <definedName name="periodo" localSheetId="10">[61]Assumptions!#REF!</definedName>
    <definedName name="periodo">[61]Assumptions!#REF!</definedName>
    <definedName name="PERMITS">[11]Input!#REF!</definedName>
    <definedName name="pfn">#REF!</definedName>
    <definedName name="PHP">[37]Database!$BW$14</definedName>
    <definedName name="PHSYICAL_STATUS">[11]Input!$C$23</definedName>
    <definedName name="PIPPO" localSheetId="9">#REF!</definedName>
    <definedName name="PIPPO" localSheetId="10">#REF!</definedName>
    <definedName name="PIPPO">#REF!</definedName>
    <definedName name="pippo2">pippo2</definedName>
    <definedName name="pippo3">pippo3</definedName>
    <definedName name="pippo4">pippo4</definedName>
    <definedName name="pippo5">pippo5</definedName>
    <definedName name="Pivot1">[62]PIVOT!$A$1:$B$65536</definedName>
    <definedName name="Pivot2">[62]PIVOT!$D$1:$E$65536</definedName>
    <definedName name="Pivot3">[62]PIVOT!$G$1:$H$65536</definedName>
    <definedName name="Pivot4">[62]PIVOT!$J$1:$K$65536</definedName>
    <definedName name="Pivot5">[62]PIVOT!$M$1:$N$65536</definedName>
    <definedName name="PL">[32]INFORMATION!$B$9</definedName>
    <definedName name="PLN">[37]Database!$AX$14</definedName>
    <definedName name="poi">[0]!poi</definedName>
    <definedName name="PONTEGGIO_TUBOLARE_RINFORZATO">#REF!</definedName>
    <definedName name="PONTEGGIO_TUBOLARE_STANDARD">#REF!</definedName>
    <definedName name="PoolForBookValue">'[11]Book Value'!#REF!</definedName>
    <definedName name="PoolPerimeterChoose">#REF!</definedName>
    <definedName name="Post_post">#REF!</definedName>
    <definedName name="PotRents">#REF!</definedName>
    <definedName name="Premium">#REF!</definedName>
    <definedName name="premiumc">'[32]NOTES '!#REF!</definedName>
    <definedName name="premiump">'[32]BALANCE SHEET'!#REF!</definedName>
    <definedName name="Price">[55]Sensitivities!#REF!</definedName>
    <definedName name="PRINT" localSheetId="9">#REF!</definedName>
    <definedName name="PRINT" localSheetId="10">#REF!</definedName>
    <definedName name="PRINT">#REF!</definedName>
    <definedName name="PRINT_ALL">#REF!</definedName>
    <definedName name="PRINT_ALL_FLOWS">#REF!</definedName>
    <definedName name="PRINT_ANALYSIS">#REF!</definedName>
    <definedName name="PRINT_ASSETDESC">#REF!</definedName>
    <definedName name="PRINT_ASSETVAL">#REF!</definedName>
    <definedName name="PRINT_CASHFLOWS">#REF!</definedName>
    <definedName name="Print_Cover">#REF!</definedName>
    <definedName name="PRINT_DEALFL">#REF!</definedName>
    <definedName name="Print_Des">#REF!</definedName>
    <definedName name="PRINT_DEVBUD">#REF!</definedName>
    <definedName name="PRINT_JMTABLE">[14]Summary!$H$140:$H$143</definedName>
    <definedName name="PRINT_LEASES">#REF!</definedName>
    <definedName name="PRINT_LEASESUM">#REF!</definedName>
    <definedName name="PRINT_MATRIX">#REF!</definedName>
    <definedName name="PRINT_MIC">#REF!</definedName>
    <definedName name="PRINT_MSREFF">#REF!</definedName>
    <definedName name="PRINT_PERIMETER">#REF!</definedName>
    <definedName name="PRINT_QTLYFLOWS">#REF!</definedName>
    <definedName name="Print_range2">#REF!</definedName>
    <definedName name="Print_RentR">#REF!</definedName>
    <definedName name="PRINT_RENTROLL">#REF!</definedName>
    <definedName name="Print_SingleCF">#REF!</definedName>
    <definedName name="Print_SingleSemiCF">#REF!</definedName>
    <definedName name="PrintAnnual1">#REF!</definedName>
    <definedName name="PrintAssetDesc1">#REF!</definedName>
    <definedName name="PrintCover1">#REF!</definedName>
    <definedName name="PrintDevelopment1">#REF!</definedName>
    <definedName name="printeur">#REF!</definedName>
    <definedName name="PrintLeases1">#REF!</definedName>
    <definedName name="PrintLeaseSum1">#REF!</definedName>
    <definedName name="PrintListCode">#REF!</definedName>
    <definedName name="PrintLoan1">#REF!</definedName>
    <definedName name="PrintManagerQuery">[14]PrintManager!$G$5</definedName>
    <definedName name="printML">#REF!</definedName>
    <definedName name="PrintQuarter1">#REF!</definedName>
    <definedName name="PrintRentRoll1">#REF!</definedName>
    <definedName name="PrintSelectedSheetsMacroButton">[14]PrintManager!$B$15</definedName>
    <definedName name="PROCEEDS">[14]Input!$B$299</definedName>
    <definedName name="proceeds_partic">#REF!</definedName>
    <definedName name="produc"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io"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fit">[55]FCF!$AZ$35</definedName>
    <definedName name="ProImportExport.ImportFile">[0]!ProImportExport.ImportFile</definedName>
    <definedName name="ProImportExport.SaveNewFile">[0]!ProImportExport.SaveNewFile</definedName>
    <definedName name="PROJECT">[11]Input!$A$4</definedName>
    <definedName name="ProjectName">{"Client Name or Project Name"}</definedName>
    <definedName name="ProjectName2">{"Tiglio"}</definedName>
    <definedName name="promotes">#REF!</definedName>
    <definedName name="Proof">[11]Cover!$AT$2</definedName>
    <definedName name="ProofRoll">[11]Cover!$AW$2</definedName>
    <definedName name="PROP_ADDRESS">[11]Input!$C$14</definedName>
    <definedName name="PROP_CITY">[11]Input!$C$15</definedName>
    <definedName name="PROP_DCF_CF">'[11]Annual CF'!$H$64:$U$64</definedName>
    <definedName name="PROP_DCF_QTLY">'[11]Semi-An CF'!$H$82:$AI$82</definedName>
    <definedName name="prop_mgmt">'[38]Money Page'!#REF!</definedName>
    <definedName name="PROP_NAME">[11]Input!$C$13</definedName>
    <definedName name="PROP_SUMMARY">[11]Input!#REF!</definedName>
    <definedName name="PROP_ZIP">[11]Input!$C$16</definedName>
    <definedName name="propfeesconso">#REF!</definedName>
    <definedName name="Prospetto">'[63]Table for the calculation'!#REF!</definedName>
    <definedName name="prov"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a_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TE">[37]Database!$Z$14</definedName>
    <definedName name="PYEAR">[32]INFORMATION!$B$5</definedName>
    <definedName name="q" localSheetId="9">#REF!</definedName>
    <definedName name="q" localSheetId="10">#REF!</definedName>
    <definedName name="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1_Capex">[14]Input!#REF!</definedName>
    <definedName name="Q1_Occupancy">[14]Input!#REF!</definedName>
    <definedName name="Q10_Occupancy">[14]Input!#REF!</definedName>
    <definedName name="Q11_Occupancy">[14]Input!#REF!</definedName>
    <definedName name="Q12_Occupancy">[14]Input!#REF!</definedName>
    <definedName name="Q2_Capex">[14]Input!#REF!</definedName>
    <definedName name="Q2_Occupancy">[14]Input!#REF!</definedName>
    <definedName name="Q3_Capex">[14]Input!#REF!</definedName>
    <definedName name="Q3_Occupancy">[14]Input!#REF!</definedName>
    <definedName name="Q4_Capex">[14]Input!#REF!</definedName>
    <definedName name="Q4_Occupancy">[14]Input!#REF!</definedName>
    <definedName name="Q5_Occupancy">[14]Input!#REF!</definedName>
    <definedName name="Q6_Occupancy">[14]Input!#REF!</definedName>
    <definedName name="Q7_Occupancy">[14]Input!#REF!</definedName>
    <definedName name="Q8_Occupancy">[14]Input!#REF!</definedName>
    <definedName name="Q9_Occupancy">[14]Input!#REF!</definedName>
    <definedName name="q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AR">[37]Database!$AO$14</definedName>
    <definedName name="qer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qw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qqqqqqqq" localSheetId="9">#REF!</definedName>
    <definedName name="qqqqqqqqqqq" localSheetId="10">#REF!</definedName>
    <definedName name="qqqqqqqqqqq">#REF!</definedName>
    <definedName name="qqqqqqqqqqqqqqq" localSheetId="9">#REF!</definedName>
    <definedName name="qqqqqqqqqqqqqqq" localSheetId="10">#REF!</definedName>
    <definedName name="qqqqqqqqqqqqqqq">#REF!</definedName>
    <definedName name="qqqqqqqqqqqqqqqqqqqqqqqqqqqqqq" localSheetId="9">#REF!</definedName>
    <definedName name="qqqqqqqqqqqqqqqqqqqqqqqqqqqqqq" localSheetId="10">#REF!</definedName>
    <definedName name="qqqqqqqqqqqqqqqqqqqqqqqqqqqqqq">#REF!</definedName>
    <definedName name="QRANGE">'[11]Lease Flows'!$E$43:$AH$43</definedName>
    <definedName name="qreteq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et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y_GAL_ASS01">#REF!</definedName>
    <definedName name="qry_GAL_ASS02">#REF!</definedName>
    <definedName name="qry_GAL_ASS03">#REF!</definedName>
    <definedName name="qry_GAL_ASS04">#REF!</definedName>
    <definedName name="qry_GAL_ASS05">#REF!</definedName>
    <definedName name="qry_lodi_DatiImmobili">[64]qry_lodi_DatiImmobili!$B$1:$J$439</definedName>
    <definedName name="qry_lodi_ERVxImmUse">[64]qry_lodi_ERVxImmUse!$A$1:$F$1307</definedName>
    <definedName name="queri" localSheetId="9">#REF!</definedName>
    <definedName name="queri" localSheetId="10">#REF!</definedName>
    <definedName name="queri">#REF!</definedName>
    <definedName name="QUERY__BUMP01">#REF!</definedName>
    <definedName name="Query28_08" localSheetId="9">#REF!</definedName>
    <definedName name="Query28_08" localSheetId="10">#REF!</definedName>
    <definedName name="Query28_08">#REF!</definedName>
    <definedName name="query28_088" localSheetId="9">#REF!</definedName>
    <definedName name="query28_088" localSheetId="10">#REF!</definedName>
    <definedName name="query28_088">#REF!</definedName>
    <definedName name="querybus">[65]Sheet1!$A$1:$L$65536</definedName>
    <definedName name="QUERYEDS">#REF!</definedName>
    <definedName name="querytot">'[65]query totbu'!$A$1:$O$65536</definedName>
    <definedName name="querytot2">[65]Sheet2!$A$1:$B$65536</definedName>
    <definedName name="RAW_AREA">[11]Input!$C$94</definedName>
    <definedName name="RAW_RESVAL">[11]Input!$C$99</definedName>
    <definedName name="RAW_UNITS">[11]Input!$C$93</definedName>
    <definedName name="RAW_VALUER">[11]Input!$C$98</definedName>
    <definedName name="RChange">'[39]OdP Analysis'!$J$12</definedName>
    <definedName name="RedFlag_1">#REF!</definedName>
    <definedName name="RedFlag_10">#REF!</definedName>
    <definedName name="RedFlag_111">#REF!</definedName>
    <definedName name="RedFlag_112">#REF!</definedName>
    <definedName name="RedFlag_113">#REF!</definedName>
    <definedName name="RedFlag_114">#REF!</definedName>
    <definedName name="RedFlag_115">#REF!</definedName>
    <definedName name="RedFlag_116">#REF!</definedName>
    <definedName name="RedFlag_117">#REF!</definedName>
    <definedName name="RedFlag_118">#REF!</definedName>
    <definedName name="RedFlag_119">#REF!</definedName>
    <definedName name="RedFlag_120">#REF!</definedName>
    <definedName name="RedFlag_121">#REF!</definedName>
    <definedName name="RedFlag_122">#REF!</definedName>
    <definedName name="RedFlag_123">#REF!</definedName>
    <definedName name="RedFlag_124">#REF!</definedName>
    <definedName name="RedFlag_125">#REF!</definedName>
    <definedName name="RedFlag_126">#REF!</definedName>
    <definedName name="RedFlag_127">#REF!</definedName>
    <definedName name="RedFlag_128">#REF!</definedName>
    <definedName name="RedFlag_129">#REF!</definedName>
    <definedName name="RedFlag_130">#REF!</definedName>
    <definedName name="RedFlag_131">#REF!</definedName>
    <definedName name="RedFlag_132">#REF!</definedName>
    <definedName name="RedFlag_133">#REF!</definedName>
    <definedName name="RedFlag_134">#REF!</definedName>
    <definedName name="RedFlag_135">#REF!</definedName>
    <definedName name="RedFlag_136">#REF!</definedName>
    <definedName name="RedFlag_137">#REF!</definedName>
    <definedName name="RedFlag_138">#REF!</definedName>
    <definedName name="RedFlag_139">#REF!</definedName>
    <definedName name="RedFlag_14">#REF!</definedName>
    <definedName name="RedFlag_140">#REF!</definedName>
    <definedName name="RedFlag_141">#REF!</definedName>
    <definedName name="RedFlag_142">#REF!</definedName>
    <definedName name="RedFlag_143">#REF!</definedName>
    <definedName name="RedFlag_144">#REF!</definedName>
    <definedName name="RedFlag_145">#REF!</definedName>
    <definedName name="RedFlag_146">#REF!</definedName>
    <definedName name="RedFlag_147">#REF!</definedName>
    <definedName name="RedFlag_148">#REF!</definedName>
    <definedName name="RedFlag_15">#REF!</definedName>
    <definedName name="RedFlag_16">#REF!</definedName>
    <definedName name="RedFlag_17">#REF!</definedName>
    <definedName name="RedFlag_18">#REF!</definedName>
    <definedName name="RedFlag_185">#REF!</definedName>
    <definedName name="RedFlag_186">#REF!</definedName>
    <definedName name="RedFlag_187">#REF!</definedName>
    <definedName name="RedFlag_188">#REF!</definedName>
    <definedName name="RedFlag_189">#REF!</definedName>
    <definedName name="RedFlag_19">#REF!</definedName>
    <definedName name="RedFlag_190">#REF!</definedName>
    <definedName name="RedFlag_191">#REF!</definedName>
    <definedName name="RedFlag_192">#REF!</definedName>
    <definedName name="RedFlag_193">#REF!</definedName>
    <definedName name="RedFlag_194">#REF!</definedName>
    <definedName name="RedFlag_195">#REF!</definedName>
    <definedName name="RedFlag_196">#REF!</definedName>
    <definedName name="RedFlag_197">#REF!</definedName>
    <definedName name="RedFlag_198">#REF!</definedName>
    <definedName name="RedFlag_199">#REF!</definedName>
    <definedName name="RedFlag_2">#REF!</definedName>
    <definedName name="RedFlag_20">#REF!</definedName>
    <definedName name="RedFlag_200">#REF!</definedName>
    <definedName name="RedFlag_201">#REF!</definedName>
    <definedName name="RedFlag_202">#REF!</definedName>
    <definedName name="RedFlag_203">#REF!</definedName>
    <definedName name="RedFlag_21">#REF!</definedName>
    <definedName name="RedFlag_22">#REF!</definedName>
    <definedName name="RedFlag_23">#REF!</definedName>
    <definedName name="RedFlag_25">#REF!</definedName>
    <definedName name="RedFlag_26">#REF!</definedName>
    <definedName name="RedFlag_27">#REF!</definedName>
    <definedName name="RedFlag_28">#REF!</definedName>
    <definedName name="RedFlag_29">#REF!</definedName>
    <definedName name="RedFlag_30">#REF!</definedName>
    <definedName name="RedFlag_31">#REF!</definedName>
    <definedName name="RedFlag_32">#REF!</definedName>
    <definedName name="RedFlag_33">#REF!</definedName>
    <definedName name="RedFlag_34">#REF!</definedName>
    <definedName name="RedFlag_35">#REF!</definedName>
    <definedName name="RedFlag_36">#REF!</definedName>
    <definedName name="RedFlag_37">#REF!</definedName>
    <definedName name="RedFlag_38">#REF!</definedName>
    <definedName name="RedFlag_39">#REF!</definedName>
    <definedName name="RedFlag_40">#REF!</definedName>
    <definedName name="RedFlag_41">#REF!</definedName>
    <definedName name="RedFlag_42">#REF!</definedName>
    <definedName name="RedFlag_43">#REF!</definedName>
    <definedName name="RedFlag_49">#REF!</definedName>
    <definedName name="RedFlag_50">#REF!</definedName>
    <definedName name="RedFlag_51">#REF!</definedName>
    <definedName name="RedFlag_52">#REF!</definedName>
    <definedName name="RedFlag_53">#REF!</definedName>
    <definedName name="RedFlag_54">#REF!</definedName>
    <definedName name="RedFlag_56">#REF!</definedName>
    <definedName name="RedFlag_57">#REF!</definedName>
    <definedName name="RedFlag_58">#REF!</definedName>
    <definedName name="RedFlag_59">#REF!</definedName>
    <definedName name="RedFlag_60">#REF!</definedName>
    <definedName name="RedFlag_61">#REF!</definedName>
    <definedName name="RedFlag_62">#REF!</definedName>
    <definedName name="RedFlag_63">#REF!</definedName>
    <definedName name="RedFlag_64">#REF!</definedName>
    <definedName name="RedFlag_65">#REF!</definedName>
    <definedName name="RedFlag_66">#REF!</definedName>
    <definedName name="RedFlag_67">#REF!</definedName>
    <definedName name="RedFlag_68">#REF!</definedName>
    <definedName name="RedFlag_69">#REF!</definedName>
    <definedName name="RedFlag_70">#REF!</definedName>
    <definedName name="RedFlag_71">#REF!</definedName>
    <definedName name="RedFlag_72">#REF!</definedName>
    <definedName name="RedFlag_73">#REF!</definedName>
    <definedName name="RedFlag_74">#REF!</definedName>
    <definedName name="RedFlag_75">#REF!</definedName>
    <definedName name="RedFlag_76">#REF!</definedName>
    <definedName name="RedFlag_77">#REF!</definedName>
    <definedName name="RedFlag_78">#REF!</definedName>
    <definedName name="RedFlag_79">#REF!</definedName>
    <definedName name="RedFlag_80">#REF!</definedName>
    <definedName name="RedFlag_81">#REF!</definedName>
    <definedName name="RedFlag_82">#REF!</definedName>
    <definedName name="RedFlag_83">#REF!</definedName>
    <definedName name="RedFlag_84">#REF!</definedName>
    <definedName name="RedFlag_85">#REF!</definedName>
    <definedName name="RedFlag_86">#REF!</definedName>
    <definedName name="RedFlag_87">#REF!</definedName>
    <definedName name="RedFlag_88">#REF!</definedName>
    <definedName name="RedFlag_89">#REF!</definedName>
    <definedName name="RedFlag_90">#REF!</definedName>
    <definedName name="RedFlag_91">#REF!</definedName>
    <definedName name="RedFlag_92">#REF!</definedName>
    <definedName name="RedFlag_93">#REF!</definedName>
    <definedName name="RedFlag_94">#REF!</definedName>
    <definedName name="refinance">#REF!</definedName>
    <definedName name="refinance_hurdle">#REF!</definedName>
    <definedName name="refinance_perc">#REF!</definedName>
    <definedName name="refinance_qrt">#REF!</definedName>
    <definedName name="_xlnm.Recorder">#REF!</definedName>
    <definedName name="reimburse_rate">#REF!</definedName>
    <definedName name="RENOVATION">[11]Input!$C$26</definedName>
    <definedName name="Rent">[47]Sensitivities!$B$35</definedName>
    <definedName name="RentsMXmonthly">#REF!</definedName>
    <definedName name="RentYR0">'[39]Lease Maturity'!$D$111:$D$338</definedName>
    <definedName name="Rep_date" localSheetId="9">#REF!</definedName>
    <definedName name="Rep_date" localSheetId="10">#REF!</definedName>
    <definedName name="Rep_date">#REF!</definedName>
    <definedName name="Rep_type" localSheetId="9">#REF!</definedName>
    <definedName name="Rep_type" localSheetId="10">#REF!</definedName>
    <definedName name="Rep_type">#REF!</definedName>
    <definedName name="report_lug_sett" localSheetId="9">#REF!</definedName>
    <definedName name="report_lug_sett" localSheetId="10">#REF!</definedName>
    <definedName name="report_lug_sett">#REF!</definedName>
    <definedName name="r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esArea">#REF!</definedName>
    <definedName name="Residential">[14]Input!$B$129</definedName>
    <definedName name="RESVAL_INCLAND">#REF!</definedName>
    <definedName name="retained">'[32]BALANCE SHEET'!#REF!</definedName>
    <definedName name="retainedc">'[32]NOTES '!#REF!</definedName>
    <definedName name="retainedp">'[32]NOTES '!#REF!</definedName>
    <definedName name="rhrth">'[66]MSREF FEES'!$B$2:$AL$64</definedName>
    <definedName name="RIEPILOGO">#REF!</definedName>
    <definedName name="RIMANENZE">#REF!</definedName>
    <definedName name="rlAssetData">[67]Asset_Data!$A$5:$AI$96</definedName>
    <definedName name="RMax">'[39]OdP Analysis'!$H$12</definedName>
    <definedName name="RMin">'[39]OdP Analysis'!$H$13</definedName>
    <definedName name="ROL">[37]Database!$AC$14</definedName>
    <definedName name="ROLL">#REF!</definedName>
    <definedName name="ROLL_HOME">[11]ROLLUP!$C$13</definedName>
    <definedName name="ROLL_HOME2">[14]Summary!$BG$16</definedName>
    <definedName name="ROLL_HOME3">[14]Summary!$CF$16</definedName>
    <definedName name="roll_line">[11]ROLLUP!$C$5:$IR$5</definedName>
    <definedName name="ROLL_LINE2">[14]Summary!$BG$4:$CA$4</definedName>
    <definedName name="ROLL_LINE3">[14]Summary!$CF$4:$CQ$4</definedName>
    <definedName name="RollCF1">'[11]Semi-An CF'!$BF$113:$CJ$116</definedName>
    <definedName name="RollCF2">#REF!</definedName>
    <definedName name="RollHomeArea1">[11]ROLLUP!$C$13:$IR$126</definedName>
    <definedName name="RollHomeArea2">[14]Summary!$BG$16:$CA$500</definedName>
    <definedName name="RollHomeArea3">[14]Summary!$CF$16:$CQ$500</definedName>
    <definedName name="RollStart">[11]ROLLUP!$C$11</definedName>
    <definedName name="ROLLSTART2">[14]Summary!$BG$14</definedName>
    <definedName name="ROLLSTART3">[14]Summary!$CF$14</definedName>
    <definedName name="Rollup12">#REF!</definedName>
    <definedName name="RR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r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rthrt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htr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synjrt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B">[37]Database!$BJ$14</definedName>
    <definedName name="RUBLO">[42]PIRUSSIA!$D$7</definedName>
    <definedName name="ruiryu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nTest">[11]ROLLUP!$B$8</definedName>
    <definedName name="s" localSheetId="9">#REF!</definedName>
    <definedName name="s" localSheetId="10">#REF!</definedName>
    <definedName nam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A" localSheetId="9">#REF!</definedName>
    <definedName name="SA" localSheetId="10">#REF!</definedName>
    <definedName name="SA">#REF!</definedName>
    <definedName name="SALE_QTR0">[14]Input!$B$303</definedName>
    <definedName name="SALE_QTR1">[14]Input!$B$304</definedName>
    <definedName name="SALE_QTR10">[14]Input!$B$313</definedName>
    <definedName name="SALE_QTR11">[14]Input!$B$314</definedName>
    <definedName name="SALE_QTR12">[14]Input!$B$315</definedName>
    <definedName name="SALE_QTR13">[14]Input!$B$316</definedName>
    <definedName name="SALE_QTR14">[14]Input!$B$317</definedName>
    <definedName name="SALE_QTR15">[14]Input!$B$318</definedName>
    <definedName name="SALE_QTR16">[14]Input!$B$319</definedName>
    <definedName name="SALE_QTR17">[14]Input!$B$320</definedName>
    <definedName name="SALE_QTR18">[14]Input!$B$321</definedName>
    <definedName name="SALE_QTR19">[14]Input!$B$322</definedName>
    <definedName name="SALE_QTR2">[14]Input!$B$305</definedName>
    <definedName name="SALE_QTR20">[14]Input!$B$323</definedName>
    <definedName name="SALE_QTR21">[14]Input!$B$324</definedName>
    <definedName name="SALE_QTR22">[14]Input!$B$325</definedName>
    <definedName name="SALE_QTR23">[14]Input!$B$326</definedName>
    <definedName name="SALE_QTR24">[14]Input!$B$327</definedName>
    <definedName name="SALE_QTR25">[14]Input!$B$328</definedName>
    <definedName name="SALE_QTR26">[14]Input!$B$329</definedName>
    <definedName name="SALE_QTR27">[14]Input!$B$330</definedName>
    <definedName name="SALE_QTR28">[14]Input!$B$331</definedName>
    <definedName name="SALE_QTR3">[14]Input!$B$306</definedName>
    <definedName name="SALE_QTR4">[14]Input!$B$307</definedName>
    <definedName name="SALE_QTR5">[14]Input!$B$308</definedName>
    <definedName name="SALE_QTR6">[14]Input!$B$309</definedName>
    <definedName name="SALE_QTR7">[14]Input!$B$310</definedName>
    <definedName name="SALE_QTR8">[14]Input!$B$311</definedName>
    <definedName name="SALE_QTR9">[14]Input!$B$312</definedName>
    <definedName name="SAPBEXrevision" hidden="1">1</definedName>
    <definedName name="SAPBEXsysID" hidden="1">"BD0"</definedName>
    <definedName name="SAPBEXwbID" hidden="1">"3IGMU824V3Y96YSRPEJFWGIN6"</definedName>
    <definedName name="SAR">[37]Database!$AN$14</definedName>
    <definedName name="SAss">'[39]Money Maker'!$P$1</definedName>
    <definedName name="SaveNewFile">[0]!SaveNewFile</definedName>
    <definedName name="SB" localSheetId="6">[31]Assumptions!#REF!</definedName>
    <definedName name="SB" localSheetId="9">[31]Assumptions!#REF!</definedName>
    <definedName name="SB" localSheetId="10">[31]Assumptions!#REF!</definedName>
    <definedName name="SB">[31]Assumptions!#REF!</definedName>
    <definedName name="Scenario">#REF!</definedName>
    <definedName name="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dsrtvg3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ghfg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EAT">[32]INFORMATION!$B$2</definedName>
    <definedName name="sedfg3we4r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egmentation">#REF!</definedName>
    <definedName name="SegmentSelection">#REF!</definedName>
    <definedName name="SEK">[37]Database!$W$14</definedName>
    <definedName name="Selected_CFs">'[11]Semi-An CF (0)'!$J$1</definedName>
    <definedName name="SELLER_CONTROL">[11]Input!$C$8</definedName>
    <definedName name="sencount" hidden="1">1</definedName>
    <definedName name="sensitivity">[14]Assumptions!$Y$79:$AR$141</definedName>
    <definedName name="sensitivity2">[14]Assumptions!$Y$79:$AQ$117</definedName>
    <definedName name="SensTest">#REF!</definedName>
    <definedName name="SetFiles">#REF!</definedName>
    <definedName name="Seven">[39]Tenants!$Z$31</definedName>
    <definedName name="Seventeen">[39]Tenants!$AV$81</definedName>
    <definedName name="SGD">[37]Database!$AG$14</definedName>
    <definedName name="sgdf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hl">#REF!</definedName>
    <definedName name="SHOP_ACTRENT">[14]Input!$B$86</definedName>
    <definedName name="SHOP_AREA">[14]Input!$B$84</definedName>
    <definedName name="SHOP_MKTRENT">[14]Input!$B$87</definedName>
    <definedName name="SHOP_OCC">[14]Input!$B$85</definedName>
    <definedName name="SHOP_RESVAL">[14]Input!$B$89</definedName>
    <definedName name="SHOP_UNITS">[14]Input!$B$83</definedName>
    <definedName name="SHOP_VALUER">[14]Input!$B$88</definedName>
    <definedName name="SIG_LngApp" hidden="1">[68]SIG_LANGUE!$A$2</definedName>
    <definedName name="sintesi_fattura" localSheetId="9">#REF!</definedName>
    <definedName name="sintesi_fattura" localSheetId="10">#REF!</definedName>
    <definedName name="sintesi_fattura">#REF!</definedName>
    <definedName name="SIT">[37]Database!$BK$14</definedName>
    <definedName name="Six">[39]Tenants!$O$81</definedName>
    <definedName name="Sixteen">[39]Tenants!$BG$56</definedName>
    <definedName name="skk">[37]Database!$BC$14</definedName>
    <definedName name="SLPweightedArea">[11]Input!$DT$110</definedName>
    <definedName name="small">[69]MoneyPage!$BR$44</definedName>
    <definedName name="Soc_name" localSheetId="9">#REF!</definedName>
    <definedName name="Soc_name" localSheetId="10">#REF!</definedName>
    <definedName name="Soc_name">#REF!</definedName>
    <definedName name="societa">#REF!</definedName>
    <definedName name="SOCIETA1">#REF!</definedName>
    <definedName name="SocIN">#REF!</definedName>
    <definedName name="SOS">[37]Database!$BQ$14</definedName>
    <definedName name="spl">#REF!</definedName>
    <definedName name="sponsor_int">[41]Assumptions!$G$35</definedName>
    <definedName name="ss" localSheetId="9">#REF!</definedName>
    <definedName name="ss" localSheetId="10">#REF!</definedName>
    <definedName name="ss">#REF!</definedName>
    <definedName name="SSSDD" localSheetId="9">#REF!</definedName>
    <definedName name="SSSDD" localSheetId="10">#REF!</definedName>
    <definedName name="SSSDD">#REF!</definedName>
    <definedName name="sssss" localSheetId="9">#REF!</definedName>
    <definedName name="sssss" localSheetId="10">#REF!</definedName>
    <definedName name="sssss">#REF!</definedName>
    <definedName name="sssssssssssssss" localSheetId="9">#REF!</definedName>
    <definedName name="sssssssssssssss" localSheetId="10">#REF!</definedName>
    <definedName name="sssssssssssssss">#REF!</definedName>
    <definedName name="Stampa_Analisi_Costi">Stampa_Analisi_Costi</definedName>
    <definedName name="Stampa_Costi">Stampa_Costi</definedName>
    <definedName name="Stampa_Costi_e_Prezzi">Stampa_Costi_e_Prezzi</definedName>
    <definedName name="Stampa_Prezzi">Stampa_Prezzi</definedName>
    <definedName name="Stampa_ripartizione_totali_costi">Stampa_ripartizione_totali_costi</definedName>
    <definedName name="stampaML">#REF!</definedName>
    <definedName name="stampeur">#REF!</definedName>
    <definedName name="stampFOL">#REF!</definedName>
    <definedName name="StartAss">#REF!</definedName>
    <definedName name="StartCell_Capex">#REF!</definedName>
    <definedName name="StartCell_DefMaint">#REF!</definedName>
    <definedName name="StartCell_Exp">#REF!</definedName>
    <definedName name="StartCell_GrossDisp">#REF!</definedName>
    <definedName name="StartCell_ICI">#REF!</definedName>
    <definedName name="StartCell_LeaseComm">#REF!</definedName>
    <definedName name="StartCell_MgtFees">#REF!</definedName>
    <definedName name="StartCell_MiscCFs">#REF!</definedName>
    <definedName name="StartCell_Mktrents">#REF!</definedName>
    <definedName name="StartCell_NetDisp">#REF!</definedName>
    <definedName name="StartCell_PassRents">#REF!</definedName>
    <definedName name="StartCell_PotRents">#REF!</definedName>
    <definedName name="StartCell_PropFees">#REF!</definedName>
    <definedName name="StartCell_TIs">#REF!</definedName>
    <definedName name="startdate">#REF!</definedName>
    <definedName name="STARTER" localSheetId="6">'[6]Q.CF-E01'!#REF!</definedName>
    <definedName name="STARTER" localSheetId="9">'[6]Q.CF-E01'!#REF!</definedName>
    <definedName name="STARTER" localSheetId="10">'[6]Q.CF-E01'!#REF!</definedName>
    <definedName name="STARTER">'[6]Q.CF-E01'!#REF!</definedName>
    <definedName name="StartFile">[11]ROLLUP!$F$9</definedName>
    <definedName name="StartPrintFile">[14]PrintManager!$B$23</definedName>
    <definedName name="StartTen">[39]Tenants!$B$5</definedName>
    <definedName name="step">[14]Assumptions!$X$91</definedName>
    <definedName name="stmese1">#REF!</definedName>
    <definedName name="stmese2">#REF!</definedName>
    <definedName name="STOPPER" localSheetId="6">'[6]Q.CF-E01'!#REF!</definedName>
    <definedName name="STOPPER" localSheetId="9">'[6]Q.CF-E01'!#REF!</definedName>
    <definedName name="STOPPER" localSheetId="10">'[6]Q.CF-E01'!#REF!</definedName>
    <definedName name="STOPPER">'[6]Q.CF-E01'!#REF!</definedName>
    <definedName name="STP" localSheetId="6">[9]Macro1!#REF!</definedName>
    <definedName name="STP" localSheetId="9">[9]Macro1!#REF!</definedName>
    <definedName name="STP" localSheetId="10">[9]Macro1!#REF!</definedName>
    <definedName name="STP">[9]Macro1!#REF!</definedName>
    <definedName name="stprogr1">#REF!</definedName>
    <definedName name="stprogr2">#REF!</definedName>
    <definedName name="stquery1">#REF!</definedName>
    <definedName name="stquery2">#REF!</definedName>
    <definedName name="STRATEGY">[11]Input!$C$273</definedName>
    <definedName name="STRATEGY_DESCR">[11]Input!$C$280</definedName>
    <definedName name="STRATEGY_SELLER">[11]Input!$C$279</definedName>
    <definedName name="STRATEGY_SUM">[11]Input!$C$282</definedName>
    <definedName name="STRT" localSheetId="6">[9]Macro1!#REF!</definedName>
    <definedName name="STRT" localSheetId="9">[9]Macro1!#REF!</definedName>
    <definedName name="STRT" localSheetId="10">[9]Macro1!#REF!</definedName>
    <definedName name="STRT">[9]Macro1!#REF!</definedName>
    <definedName name="SUB_LINE">#REF!</definedName>
    <definedName name="summary_table">[14]Summary!$D$10:$AX$67</definedName>
    <definedName name="SummaryTable">[14]Summary!$D$10:$AY$84</definedName>
    <definedName name="SWITCH">#REF!</definedName>
    <definedName name="Switches">#REF!</definedName>
    <definedName name="Switching">[14]Input!$B$124</definedName>
    <definedName name="sysAnnualDateRow">[70]SystemData!$A$24:$L$24</definedName>
    <definedName name="sysAssetTypes">[70]SystemData!$A$6:$A$14</definedName>
    <definedName name="sysBidDate">[46]Settings!$B$9</definedName>
    <definedName name="sysDateRow">[44]SystemData!$A$23:$DS$23</definedName>
    <definedName name="sysDateRow_Tot">[71]sysDateRow!$B$4:$DT$4</definedName>
    <definedName name="sysHeader">[44]SystemData!$A$1</definedName>
    <definedName name="sysHotel">[72]SystemData!$A$7</definedName>
    <definedName name="sysLastSave">[44]SystemData!$A$44</definedName>
    <definedName name="syslease">[48]SystemData!$A$32</definedName>
    <definedName name="sysMarketRent">[48]SystemData!$A$34</definedName>
    <definedName name="sysMonthsInFirstYear">'[46]Monthly Cash Flow'!$E$230</definedName>
    <definedName name="sysPCName">[44]SystemData!$C$45</definedName>
    <definedName name="sysRetail">[72]SystemData!$A$6</definedName>
    <definedName name="sysStatus">[73]SystemData!$C$10:$C$14</definedName>
    <definedName name="sysValuationDate">[48]SystemData!$A$18</definedName>
    <definedName name="sysYearAddition">[74]Data!#REF!</definedName>
    <definedName name="sysYearEndDate">'[46]Monthly Cash Flow'!$E$229</definedName>
    <definedName name="sysYearEndMonth">[46]Settings!$B$11</definedName>
    <definedName name="sysYearMidMonth">[50]Settings!$B$13</definedName>
    <definedName name="sysYearStartMonth">[46]Settings!$B$12</definedName>
    <definedName name="T01_BASE" localSheetId="9">#REF!</definedName>
    <definedName name="T01_BASE" localSheetId="10">#REF!</definedName>
    <definedName name="T01_BASE">#REF!</definedName>
    <definedName name="T1_GP_require">[41]Assumptions!$N$46</definedName>
    <definedName name="TABLE">[11]ROLLUP!$C$12:$AQ$13</definedName>
    <definedName name="table1">[52]Assumptions!#REF!</definedName>
    <definedName name="table10">[52]Assumptions!#REF!</definedName>
    <definedName name="table10data">[52]Assumptions!#REF!</definedName>
    <definedName name="table10out">[52]Assumptions!#REF!</definedName>
    <definedName name="table11">[52]Assumptions!#REF!</definedName>
    <definedName name="table11data">[52]Assumptions!#REF!</definedName>
    <definedName name="table11out">[52]Assumptions!#REF!</definedName>
    <definedName name="table12">[52]Assumptions!#REF!</definedName>
    <definedName name="table12data">[52]Assumptions!#REF!</definedName>
    <definedName name="table12out">[52]Assumptions!#REF!</definedName>
    <definedName name="table13">[52]Assumptions!#REF!</definedName>
    <definedName name="table13data">[52]Assumptions!#REF!</definedName>
    <definedName name="table13out">[52]Assumptions!#REF!</definedName>
    <definedName name="table14">[52]Assumptions!#REF!</definedName>
    <definedName name="table14data">[52]Assumptions!#REF!</definedName>
    <definedName name="table14out">[52]Assumptions!#REF!</definedName>
    <definedName name="table15">[52]Assumptions!#REF!</definedName>
    <definedName name="table15data">[52]Assumptions!#REF!</definedName>
    <definedName name="table15out">[52]Assumptions!#REF!</definedName>
    <definedName name="table16">[52]Assumptions!#REF!</definedName>
    <definedName name="table16data">[52]Assumptions!#REF!</definedName>
    <definedName name="table16out">[52]Assumptions!#REF!</definedName>
    <definedName name="table17">[52]Assumptions!#REF!</definedName>
    <definedName name="table17data">[52]Assumptions!#REF!</definedName>
    <definedName name="table17out">[52]Assumptions!#REF!</definedName>
    <definedName name="table18">[52]Assumptions!#REF!</definedName>
    <definedName name="table18data">[52]Assumptions!#REF!</definedName>
    <definedName name="table18out">[52]Assumptions!#REF!</definedName>
    <definedName name="table19">[52]Assumptions!#REF!</definedName>
    <definedName name="table19data">[52]Assumptions!#REF!</definedName>
    <definedName name="table19out">[52]Assumptions!#REF!</definedName>
    <definedName name="table1data">[52]Assumptions!#REF!</definedName>
    <definedName name="table1out">[52]Assumptions!#REF!</definedName>
    <definedName name="table2">[52]Assumptions!#REF!</definedName>
    <definedName name="table20">[52]Assumptions!#REF!</definedName>
    <definedName name="table20data">[52]Assumptions!#REF!</definedName>
    <definedName name="table20out">[52]Assumptions!#REF!</definedName>
    <definedName name="table21">[52]Assumptions!#REF!</definedName>
    <definedName name="table21data">[52]Assumptions!#REF!</definedName>
    <definedName name="table21out">[52]Assumptions!#REF!</definedName>
    <definedName name="table22">[52]Assumptions!#REF!</definedName>
    <definedName name="table22data">[52]Assumptions!#REF!</definedName>
    <definedName name="table22out">[52]Assumptions!#REF!</definedName>
    <definedName name="table23">[52]Assumptions!#REF!</definedName>
    <definedName name="table23data">[52]Assumptions!#REF!</definedName>
    <definedName name="table23out">[52]Assumptions!#REF!</definedName>
    <definedName name="table24">[52]Assumptions!#REF!</definedName>
    <definedName name="table24data">[52]Assumptions!#REF!</definedName>
    <definedName name="table24out">[52]Assumptions!#REF!</definedName>
    <definedName name="table25">[52]Assumptions!#REF!</definedName>
    <definedName name="table25data">[52]Assumptions!#REF!</definedName>
    <definedName name="table25out">[52]Assumptions!#REF!</definedName>
    <definedName name="table26">[52]Assumptions!#REF!</definedName>
    <definedName name="table26data">[52]Assumptions!#REF!</definedName>
    <definedName name="table26out">[52]Assumptions!#REF!</definedName>
    <definedName name="table27">[52]Assumptions!#REF!</definedName>
    <definedName name="table27data">[52]Assumptions!#REF!</definedName>
    <definedName name="table27out">[52]Assumptions!#REF!</definedName>
    <definedName name="table28">[52]Assumptions!#REF!</definedName>
    <definedName name="table28data">[52]Assumptions!#REF!</definedName>
    <definedName name="table28out">[52]Assumptions!#REF!</definedName>
    <definedName name="table29">[52]Assumptions!#REF!</definedName>
    <definedName name="table29data">[52]Assumptions!#REF!</definedName>
    <definedName name="table29out">[52]Assumptions!#REF!</definedName>
    <definedName name="table2data">[52]Assumptions!#REF!</definedName>
    <definedName name="table2out">[52]Assumptions!#REF!</definedName>
    <definedName name="table3">[52]Assumptions!#REF!</definedName>
    <definedName name="table30">[52]Assumptions!#REF!</definedName>
    <definedName name="table30data">[52]Assumptions!#REF!</definedName>
    <definedName name="table30out">[52]Assumptions!#REF!</definedName>
    <definedName name="table31">[52]Assumptions!#REF!</definedName>
    <definedName name="table31data">[52]Assumptions!#REF!</definedName>
    <definedName name="table31out">[52]Assumptions!#REF!</definedName>
    <definedName name="table32">[52]Assumptions!#REF!</definedName>
    <definedName name="table32data">[52]Assumptions!#REF!</definedName>
    <definedName name="table32out">[52]Assumptions!#REF!</definedName>
    <definedName name="table33">[52]Assumptions!#REF!</definedName>
    <definedName name="table33data">[52]Assumptions!#REF!</definedName>
    <definedName name="table33out">[52]Assumptions!#REF!</definedName>
    <definedName name="table34">[52]Assumptions!#REF!</definedName>
    <definedName name="table34data">[52]Assumptions!#REF!</definedName>
    <definedName name="table34out">[52]Assumptions!#REF!</definedName>
    <definedName name="table35">[52]Assumptions!#REF!</definedName>
    <definedName name="table35data">[52]Assumptions!#REF!</definedName>
    <definedName name="table35out">[52]Assumptions!#REF!</definedName>
    <definedName name="table36">[52]Assumptions!#REF!</definedName>
    <definedName name="table36data">[52]Assumptions!#REF!</definedName>
    <definedName name="table36out">[52]Assumptions!#REF!</definedName>
    <definedName name="table37">[52]Assumptions!#REF!</definedName>
    <definedName name="table37data">[52]Assumptions!#REF!</definedName>
    <definedName name="table37out">[52]Assumptions!#REF!</definedName>
    <definedName name="table38">[52]Assumptions!#REF!</definedName>
    <definedName name="table38data">[52]Assumptions!#REF!</definedName>
    <definedName name="table38out">[52]Assumptions!#REF!</definedName>
    <definedName name="table39">[52]Assumptions!#REF!</definedName>
    <definedName name="table39data">[52]Assumptions!#REF!</definedName>
    <definedName name="table39out">[52]Assumptions!#REF!</definedName>
    <definedName name="table3data">[52]Assumptions!#REF!</definedName>
    <definedName name="table3out">[52]Assumptions!#REF!</definedName>
    <definedName name="table4">[52]Assumptions!#REF!</definedName>
    <definedName name="table40">[52]Assumptions!#REF!</definedName>
    <definedName name="table40data">[52]Assumptions!#REF!</definedName>
    <definedName name="table40out">[52]Assumptions!#REF!</definedName>
    <definedName name="table41">[52]Assumptions!#REF!</definedName>
    <definedName name="table41data">[52]Assumptions!#REF!</definedName>
    <definedName name="table41out">[52]Assumptions!#REF!</definedName>
    <definedName name="table42">[52]Assumptions!#REF!</definedName>
    <definedName name="table42data">[52]Assumptions!#REF!</definedName>
    <definedName name="table42out">[52]Assumptions!#REF!</definedName>
    <definedName name="table43">[52]Assumptions!#REF!</definedName>
    <definedName name="table43data">[52]Assumptions!#REF!</definedName>
    <definedName name="table43out">[52]Assumptions!#REF!</definedName>
    <definedName name="table44">[52]Assumptions!#REF!</definedName>
    <definedName name="table44data">[52]Assumptions!#REF!</definedName>
    <definedName name="table44out">[52]Assumptions!#REF!</definedName>
    <definedName name="table45">[52]Assumptions!#REF!</definedName>
    <definedName name="table45data">[52]Assumptions!#REF!</definedName>
    <definedName name="table45out">[52]Assumptions!#REF!</definedName>
    <definedName name="table46">[52]Assumptions!#REF!</definedName>
    <definedName name="table46data">[52]Assumptions!#REF!</definedName>
    <definedName name="table46out">[52]Assumptions!#REF!</definedName>
    <definedName name="table47">[52]Assumptions!#REF!</definedName>
    <definedName name="table47data">[52]Assumptions!#REF!</definedName>
    <definedName name="table47out">[52]Assumptions!#REF!</definedName>
    <definedName name="table48">[52]Assumptions!#REF!</definedName>
    <definedName name="table48data">[52]Assumptions!#REF!</definedName>
    <definedName name="table48out">[52]Assumptions!#REF!</definedName>
    <definedName name="table49">[52]Assumptions!#REF!</definedName>
    <definedName name="table49data">[52]Assumptions!#REF!</definedName>
    <definedName name="table49out">[52]Assumptions!#REF!</definedName>
    <definedName name="table4data">[52]Assumptions!#REF!</definedName>
    <definedName name="table4out">[52]Assumptions!#REF!</definedName>
    <definedName name="table5">[52]Assumptions!#REF!</definedName>
    <definedName name="table50">[52]Assumptions!#REF!</definedName>
    <definedName name="table50data">[52]Assumptions!#REF!</definedName>
    <definedName name="table50out">[52]Assumptions!#REF!</definedName>
    <definedName name="table51">[52]Assumptions!#REF!</definedName>
    <definedName name="table51data">[52]Assumptions!#REF!</definedName>
    <definedName name="table51out">[52]Assumptions!#REF!</definedName>
    <definedName name="table52">[52]Assumptions!#REF!</definedName>
    <definedName name="table52data">[52]Assumptions!#REF!</definedName>
    <definedName name="table52out">[52]Assumptions!#REF!</definedName>
    <definedName name="table53">[52]Assumptions!#REF!</definedName>
    <definedName name="table53data">[52]Assumptions!#REF!</definedName>
    <definedName name="table53out">[52]Assumptions!#REF!</definedName>
    <definedName name="table54">[52]Assumptions!#REF!</definedName>
    <definedName name="table54data">[52]Assumptions!#REF!</definedName>
    <definedName name="table54out">[52]Assumptions!#REF!</definedName>
    <definedName name="table55">[52]Assumptions!#REF!</definedName>
    <definedName name="table55data">[52]Assumptions!#REF!</definedName>
    <definedName name="table55out">[52]Assumptions!#REF!</definedName>
    <definedName name="table56">[52]Assumptions!#REF!</definedName>
    <definedName name="table56data">[52]Assumptions!#REF!</definedName>
    <definedName name="table56out">[52]Assumptions!#REF!</definedName>
    <definedName name="table57">[52]Assumptions!#REF!</definedName>
    <definedName name="table57data">[52]Assumptions!#REF!</definedName>
    <definedName name="table57out">[52]Assumptions!#REF!</definedName>
    <definedName name="table58">[52]Assumptions!#REF!</definedName>
    <definedName name="table58data">[52]Assumptions!#REF!</definedName>
    <definedName name="table58out">[52]Assumptions!#REF!</definedName>
    <definedName name="table59">[52]Assumptions!#REF!</definedName>
    <definedName name="table59data">[52]Assumptions!#REF!</definedName>
    <definedName name="table59out">[52]Assumptions!#REF!</definedName>
    <definedName name="table5data">[52]Assumptions!#REF!</definedName>
    <definedName name="table5out">[52]Assumptions!#REF!</definedName>
    <definedName name="table6">[52]Assumptions!#REF!</definedName>
    <definedName name="table60">[52]Assumptions!#REF!</definedName>
    <definedName name="table60data">[52]Assumptions!#REF!</definedName>
    <definedName name="table60out">[52]Assumptions!#REF!</definedName>
    <definedName name="table61">[52]Assumptions!#REF!</definedName>
    <definedName name="table61data">[52]Assumptions!#REF!</definedName>
    <definedName name="table61out">[52]Assumptions!#REF!</definedName>
    <definedName name="table62">[52]Assumptions!#REF!</definedName>
    <definedName name="table62data">[52]Assumptions!#REF!</definedName>
    <definedName name="table62out">[52]Assumptions!#REF!</definedName>
    <definedName name="table63">[52]Assumptions!#REF!</definedName>
    <definedName name="table63data">[52]Assumptions!#REF!</definedName>
    <definedName name="table63out">[52]Assumptions!#REF!</definedName>
    <definedName name="table64">[52]Assumptions!#REF!</definedName>
    <definedName name="table64data">[52]Assumptions!#REF!</definedName>
    <definedName name="table64out">[52]Assumptions!#REF!</definedName>
    <definedName name="table65">[52]Assumptions!#REF!</definedName>
    <definedName name="table65data">[52]Assumptions!#REF!</definedName>
    <definedName name="table65out">[52]Assumptions!#REF!</definedName>
    <definedName name="table66">[52]Assumptions!#REF!</definedName>
    <definedName name="table66data">[52]Assumptions!#REF!</definedName>
    <definedName name="table66out">[52]Assumptions!#REF!</definedName>
    <definedName name="table67">[52]Assumptions!#REF!</definedName>
    <definedName name="table67data">[52]Assumptions!#REF!</definedName>
    <definedName name="table67out">[52]Assumptions!#REF!</definedName>
    <definedName name="table68">[52]Assumptions!#REF!</definedName>
    <definedName name="table68data">[52]Assumptions!#REF!</definedName>
    <definedName name="table68out">[52]Assumptions!#REF!</definedName>
    <definedName name="table69">[52]Assumptions!#REF!</definedName>
    <definedName name="table69data">[52]Assumptions!#REF!</definedName>
    <definedName name="table69out">[52]Assumptions!#REF!</definedName>
    <definedName name="table6data">[52]Assumptions!#REF!</definedName>
    <definedName name="table6out">[52]Assumptions!#REF!</definedName>
    <definedName name="table7">[52]Assumptions!#REF!</definedName>
    <definedName name="table70">[52]Assumptions!#REF!</definedName>
    <definedName name="table70data">[52]Assumptions!#REF!</definedName>
    <definedName name="table70out">[52]Assumptions!#REF!</definedName>
    <definedName name="table71">[52]Assumptions!#REF!</definedName>
    <definedName name="table71data">[52]Assumptions!#REF!</definedName>
    <definedName name="table71out">[52]Assumptions!#REF!</definedName>
    <definedName name="table72">[52]Assumptions!#REF!</definedName>
    <definedName name="table72data">[52]Assumptions!#REF!</definedName>
    <definedName name="table72out">[52]Assumptions!#REF!</definedName>
    <definedName name="table73">[52]Assumptions!#REF!</definedName>
    <definedName name="table73data">[52]Assumptions!#REF!</definedName>
    <definedName name="table73out">[52]Assumptions!#REF!</definedName>
    <definedName name="table74">[52]Assumptions!#REF!</definedName>
    <definedName name="table74data">[52]Assumptions!#REF!</definedName>
    <definedName name="table74out">[52]Assumptions!#REF!</definedName>
    <definedName name="table75">[52]Assumptions!#REF!</definedName>
    <definedName name="table75data">[52]Assumptions!#REF!</definedName>
    <definedName name="table75out">[52]Assumptions!#REF!</definedName>
    <definedName name="table76">[52]Assumptions!#REF!</definedName>
    <definedName name="table76data">[52]Assumptions!#REF!</definedName>
    <definedName name="table76out">[52]Assumptions!#REF!</definedName>
    <definedName name="table7data">[52]Assumptions!#REF!</definedName>
    <definedName name="table7out">[52]Assumptions!#REF!</definedName>
    <definedName name="table8">[52]Assumptions!#REF!</definedName>
    <definedName name="table8data">[52]Assumptions!#REF!</definedName>
    <definedName name="table8out">[52]Assumptions!#REF!</definedName>
    <definedName name="table9">[52]Assumptions!#REF!</definedName>
    <definedName name="table9data">[52]Assumptions!#REF!</definedName>
    <definedName name="table9out">[52]Assumptions!#REF!</definedName>
    <definedName name="tabmese">#REF!</definedName>
    <definedName name="tabmesi">[75]info!$A$35:$C$46</definedName>
    <definedName name="tangiblec">'[32]NOTES '!#REF!</definedName>
    <definedName name="tangiblep">'[32]NOTES '!#REF!</definedName>
    <definedName name="TAX">[11]Input!$C$288</definedName>
    <definedName name="tax_rate">#REF!</definedName>
    <definedName name="taxpayc">'[32]NOTES '!#REF!</definedName>
    <definedName name="taxpayp">'[32]NOTES '!#REF!</definedName>
    <definedName name="tbl_Amount">[64]tbl_Amount!$A$1:$C$578</definedName>
    <definedName name="tbl_lodi_MiniRollUp1">#REF!</definedName>
    <definedName name="Ten">[39]Tenants!$AK$56</definedName>
    <definedName name="TENANCY">[11]Input!#REF!</definedName>
    <definedName name="Tenant">[39]Tenants!$D$5:$M$24</definedName>
    <definedName name="TenantsYR0">'[39]Lease Maturity'!$B$111:$B$338</definedName>
    <definedName name="test" hidden="1">{#N/A,#N/A,FALSE,"TAB.12"}</definedName>
    <definedName name="test_print">'[11]Semi-An CF'!$AO$68</definedName>
    <definedName name="TEST0" localSheetId="9">#REF!</definedName>
    <definedName name="TEST0" localSheetId="10">#REF!</definedName>
    <definedName name="TEST0">#REF!</definedName>
    <definedName name="TEST1">#REF!</definedName>
    <definedName name="teste1" hidden="1">{#N/A,#N/A,FALSE,"SIBY S_REC"}</definedName>
    <definedName name="TESTES" hidden="1">{#N/A,#N/A,FALSE,"SIBY S_REC"}</definedName>
    <definedName name="TESTHKEY" localSheetId="9">#REF!</definedName>
    <definedName name="TESTHKEY" localSheetId="10">#REF!</definedName>
    <definedName name="TESTHKEY">#REF!</definedName>
    <definedName name="TESTKEYS" localSheetId="9">#REF!</definedName>
    <definedName name="TESTKEYS" localSheetId="10">#REF!</definedName>
    <definedName name="TESTKEYS">#REF!</definedName>
    <definedName name="TESTVKEY" localSheetId="9">#REF!</definedName>
    <definedName name="TESTVKEY" localSheetId="10">#REF!</definedName>
    <definedName name="TESTVKEY">#REF!</definedName>
    <definedName name="TETETET" hidden="1">{#N/A,#N/A,FALSE,"TAB.12"}</definedName>
    <definedName name="teyjtyj"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HB">[37]Database!$AR$14</definedName>
    <definedName name="The_accompanying">'[32]BALANCE SHEET'!#REF!</definedName>
    <definedName name="TheEnd">#REF!</definedName>
    <definedName name="Thirteen">[39]Tenants!$AV$31</definedName>
    <definedName name="Three">[39]Tenants!$D$56</definedName>
    <definedName name="thrh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ime">[76]Mese!$AO$11:$AU$26</definedName>
    <definedName name="TimeStamp">#REF!</definedName>
    <definedName name="TIMXMonthly">#REF!</definedName>
    <definedName name="TIs">#REF!</definedName>
    <definedName name="_xlnm.Print_Titles" localSheetId="6">'6. BS'!$1:$5</definedName>
    <definedName name="TND">[37]Database!$AT$14</definedName>
    <definedName name="Tool">'[39]OdP Analysis'!$R$12</definedName>
    <definedName name="TopPhase1">#REF!</definedName>
    <definedName name="TopPhase2">#REF!</definedName>
    <definedName name="TOTAL" localSheetId="9">#REF!</definedName>
    <definedName name="TOTAL" localSheetId="10">#REF!</definedName>
    <definedName name="TOTAL">#REF!</definedName>
    <definedName name="TOTAL_AREA">#REF!</definedName>
    <definedName name="TOTAL_AREA_INCL">[11]Description!#REF!</definedName>
    <definedName name="TOTAL_CAPEX">#REF!</definedName>
    <definedName name="TOTAL_RESVAL">#REF!</definedName>
    <definedName name="TOTAL_VALUER">#REF!</definedName>
    <definedName name="TRANSPORTATION">[11]Input!#REF!</definedName>
    <definedName name="TRANSVERSAL" localSheetId="6">'[6]Q.CF-E01'!#REF!</definedName>
    <definedName name="TRANSVERSAL" localSheetId="9">'[6]Q.CF-E01'!#REF!</definedName>
    <definedName name="TRANSVERSAL" localSheetId="10">'[6]Q.CF-E01'!#REF!</definedName>
    <definedName name="TRANSVERSAL">'[6]Q.CF-E01'!#REF!</definedName>
    <definedName name="TRL">[37]Database!$L$14</definedName>
    <definedName name="TRUCK">#REF!</definedName>
    <definedName name="TTAX_RATE">[11]Input!$C$290</definedName>
    <definedName name="TTAX_TYPE">[11]Input!$C$289</definedName>
    <definedName name="TWD">[37]Database!$BU$14</definedName>
    <definedName name="Twelve">[39]Tenants!$AK$81</definedName>
    <definedName name="Two">[39]Tenants!$O$31</definedName>
    <definedName name="TYPE">[11]ROLLUP!$X$12:$X$13</definedName>
    <definedName name="U" hidden="1">#REF!</definedName>
    <definedName name="uior78i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iyeyty"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NDERWRITER">[11]Input!$C$10</definedName>
    <definedName name="UnderwritingMeth3">#REF!</definedName>
    <definedName name="UnderWrittingMeth1">#REF!</definedName>
    <definedName name="UnderWrittingMeth2">#REF!</definedName>
    <definedName name="uno">uno</definedName>
    <definedName name="uoihoyh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pdateData">#N/A</definedName>
    <definedName name="USD">[37]Database!$C$14</definedName>
    <definedName name="uytr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YU">[37]Database!$AK$14</definedName>
    <definedName name="V"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V_Matrix">[11]Returns!$X$17:$AF$33</definedName>
    <definedName name="VacantPossAdj">[11]Input!$DT$299</definedName>
    <definedName name="VALORI" localSheetId="0">#REF!</definedName>
    <definedName name="VALORI" localSheetId="1">#REF!</definedName>
    <definedName name="VALORI" localSheetId="2">#REF!</definedName>
    <definedName name="VALORI" localSheetId="3">#REF!</definedName>
    <definedName name="VALORI" localSheetId="4">#REF!</definedName>
    <definedName name="VALORI" localSheetId="5">#REF!</definedName>
    <definedName name="VALORI">#REF!</definedName>
    <definedName name="Value">[11]Input!$DX$5</definedName>
    <definedName name="VALUER_NAME">[14]Input!$B$54</definedName>
    <definedName name="vat">#REF!</definedName>
    <definedName name="vat_amount">#REF!</definedName>
    <definedName name="VAT_BASIS">[11]Input!$C$292</definedName>
    <definedName name="VAT_DEADLINE">[11]Input!$C$30</definedName>
    <definedName name="vat_ltv">#REF!</definedName>
    <definedName name="VAT_MARGIN_PAID">[11]Input!$C$291</definedName>
    <definedName name="VAT_RATE">[11]Input!$C$293</definedName>
    <definedName name="vat_recov_quarter" localSheetId="6">[9]Assumptions!#REF!</definedName>
    <definedName name="vat_recov_quarter" localSheetId="9">[9]Assumptions!#REF!</definedName>
    <definedName name="vat_recov_quarter" localSheetId="10">[9]Assumptions!#REF!</definedName>
    <definedName name="vat_recov_quarter">[9]Assumptions!#REF!</definedName>
    <definedName name="vat_toequity">#REF!</definedName>
    <definedName name="VEB">[37]Database!$P$14</definedName>
    <definedName name="Velocity">[47]Sensitivities!#REF!</definedName>
    <definedName name="vfv" hidden="1">{#N/A,#N/A,FALSE,"Latino America"}</definedName>
    <definedName name="vv">{"Client Name or Project Name"}</definedName>
    <definedName name="vvvv">{"Client Name or Project Name"}</definedName>
    <definedName name="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BRASIL." hidden="1">{#N/A,#N/A,FALSE,"TAB.12"}</definedName>
    <definedName name="WE"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tbq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h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cteste1" hidden="1">{#N/A,#N/A,FALSE,"SIBY S_REC"}</definedName>
    <definedName name="wrn.ARGENTINA." hidden="1">{#N/A,#N/A,FALSE,"TAB.12"}</definedName>
    <definedName name="wrn.ARGENTINA.1" hidden="1">{#N/A,#N/A,FALSE,"TAB.12"}</definedName>
    <definedName name="wrn.Assumptions." localSheetId="13" hidden="1">{"Assump1",#N/A,TRUE,"Assumptions";"Assump2",#N/A,TRUE,"Assumptions"}</definedName>
    <definedName name="wrn.Assumptions." localSheetId="8" hidden="1">{"Assump1",#N/A,TRUE,"Assumptions";"Assump2",#N/A,TRUE,"Assumptions"}</definedName>
    <definedName name="wrn.Assumptions." hidden="1">{"Assump1",#N/A,TRUE,"Assumptions";"Assump2",#N/A,TRUE,"Assumptions"}</definedName>
    <definedName name="wrn.Betka." hidden="1">{#N/A,#N/A,FALSE,"Schicht";#N/A,#N/A,FALSE,"Übersicht"}</definedName>
    <definedName name="wrn.BRASIL." hidden="1">{#N/A,#N/A,FALSE,"TAB.12"}</definedName>
    <definedName name="wrn.Brasil.1" hidden="1">{#N/A,#N/A,FALSE,"TAB.12"}</definedName>
    <definedName name="wrn.COMITE." hidden="1">{"COMITE",#N/A,FALSE,"COMITE"}</definedName>
    <definedName name="wrn.Company." hidden="1">{#N/A,#N/A,FALSE,"Synthesis Economic";#N/A,#N/A,FALSE,"Analysis Variance";#N/A,#N/A,FALSE,"Fixed Cost Analysis";#N/A,#N/A,FALSE,"Man Power"}</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ISIONAL._.RESULTS."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n.RESUMO." hidden="1">{"RESUMO",#N/A,FALSE,"BRASIL"}</definedName>
    <definedName name="wrn.RESUMO1." hidden="1">{"RESUMO",#N/A,FALSE,"BRASIL"}</definedName>
    <definedName name="wrn.SUDAM." hidden="1">{"SUDAM",#N/A,FALSE,"SUDAM"}</definedName>
    <definedName name="wrn.Summary." hidden="1">{"Summary",#N/A,FALSE,"Input"}</definedName>
    <definedName name="wrn.TESTE." hidden="1">{#N/A,#N/A,FALSE,"SIBY S_REC"}</definedName>
    <definedName name="wrn.VENEZUELA." hidden="1">{#N/A,#N/A,FALSE,"TAB.12"}</definedName>
    <definedName name="wrn.Venezuela.1" hidden="1">{#N/A,#N/A,FALSE,"TAB.12"}</definedName>
    <definedName name="wrn.WCAP._.L.._.AMERICA." hidden="1">{#N/A,#N/A,FALSE,"Latino America"}</definedName>
    <definedName name="wrn.WCAP._L.._America.1" hidden="1">{#N/A,#N/A,FALSE,"Latino America"}</definedName>
    <definedName name="wrtwq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serthbaes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AF">[37]Database!$AE$14</definedName>
    <definedName name="XDREUR">[37]Database!$BM$14</definedName>
    <definedName name="XDRUSD">[37]Database!$BN$14</definedName>
    <definedName name="XX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XXX">#REF!</definedName>
    <definedName name="xxxxxxxxxxx" localSheetId="9">#REF!</definedName>
    <definedName name="xxxxxxxxxxx" localSheetId="10">#REF!</definedName>
    <definedName name="xxxxxxxxxxx">#REF!</definedName>
    <definedName name="xxxxxxxxxxxxxxxxxxxxxxxxxxxx" localSheetId="9">#REF!</definedName>
    <definedName name="xxxxxxxxxxxxxxxxxxxxxxxxxxxx" localSheetId="10">#REF!</definedName>
    <definedName name="xxxxxxxxxxxxxxxxxxxxxxxxxxxx">#REF!</definedName>
    <definedName name="Year_of_Sale">[14]Input!#REF!</definedName>
    <definedName name="YEARS_TO_CF">[11]Input!$C$276</definedName>
    <definedName name="YEARS_TO_EXIT">[11]Input!$C$275</definedName>
    <definedName name="Yield_Increase">[52]Assumptions!#REF!</definedName>
    <definedName name="yjtyj"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YR0SWITCH">[11]Input!$C$278</definedName>
    <definedName name="YUM">[37]Database!$BL$14</definedName>
    <definedName name="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ZAR">[37]Database!$AJ$14</definedName>
    <definedName name="ZXZXZ" hidden="1">{#N/A,#N/A,FALSE,"TA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 i="42" l="1"/>
  <c r="B7" i="42"/>
  <c r="B21" i="41"/>
  <c r="B20" i="41"/>
  <c r="D4" i="41"/>
  <c r="F4" i="41" s="1"/>
  <c r="H4" i="41" s="1"/>
  <c r="J4" i="41" s="1"/>
  <c r="M4" i="41" s="1"/>
  <c r="C4" i="41"/>
  <c r="E4" i="41" s="1"/>
  <c r="G4" i="41" s="1"/>
  <c r="I4" i="41" s="1"/>
  <c r="L4" i="41" s="1"/>
  <c r="D21" i="39"/>
  <c r="C21" i="39"/>
  <c r="D20" i="39"/>
  <c r="C20" i="39"/>
  <c r="D19" i="39"/>
  <c r="C19" i="39"/>
  <c r="D18" i="39"/>
  <c r="C18" i="39"/>
  <c r="D17" i="39"/>
  <c r="C17" i="39"/>
  <c r="D16" i="39"/>
  <c r="C16" i="39"/>
  <c r="D15" i="39"/>
  <c r="C15" i="39"/>
  <c r="D14" i="39"/>
  <c r="C14" i="39"/>
  <c r="D13" i="39"/>
  <c r="C13" i="39"/>
  <c r="D11" i="39"/>
  <c r="C11" i="39"/>
  <c r="D10" i="39"/>
  <c r="C10" i="39"/>
  <c r="D9" i="39"/>
  <c r="C9" i="39"/>
  <c r="D7" i="39"/>
  <c r="C7" i="39"/>
  <c r="D6" i="39"/>
  <c r="C6" i="39"/>
  <c r="D5" i="39"/>
  <c r="C5" i="39"/>
</calcChain>
</file>

<file path=xl/sharedStrings.xml><?xml version="1.0" encoding="utf-8"?>
<sst xmlns="http://schemas.openxmlformats.org/spreadsheetml/2006/main" count="352" uniqueCount="241">
  <si>
    <t>1Q</t>
  </si>
  <si>
    <t>2Q</t>
  </si>
  <si>
    <t>3Q</t>
  </si>
  <si>
    <t>4Q</t>
  </si>
  <si>
    <t>Total</t>
  </si>
  <si>
    <t>(in millions of euro)</t>
  </si>
  <si>
    <t>2021</t>
  </si>
  <si>
    <t>Net sales</t>
  </si>
  <si>
    <t>EBITDA adjusted (°)</t>
  </si>
  <si>
    <t>% of net sales</t>
  </si>
  <si>
    <t xml:space="preserve">EBIT adjusted </t>
  </si>
  <si>
    <t xml:space="preserve">Adjustments:  - amortisation of intangible assets included in PPA </t>
  </si>
  <si>
    <t>- non-recurring, restructuring expenses and other</t>
  </si>
  <si>
    <t xml:space="preserve">EBIT </t>
  </si>
  <si>
    <t>Net income/(loss) from equity investments</t>
  </si>
  <si>
    <t xml:space="preserve">Net income/(loss) before taxes </t>
  </si>
  <si>
    <t>Taxes</t>
  </si>
  <si>
    <t>Tax rate %</t>
  </si>
  <si>
    <t xml:space="preserve">Net income/(loss) </t>
  </si>
  <si>
    <t>Net income/(loss) adjusted</t>
  </si>
  <si>
    <t>Net income/(loss) attributable to owners of the Parent Company</t>
  </si>
  <si>
    <t>12/31/2021</t>
  </si>
  <si>
    <t xml:space="preserve">Fixed assets </t>
  </si>
  <si>
    <t>Inventories</t>
  </si>
  <si>
    <t>Trade receivables</t>
  </si>
  <si>
    <t>Trade payables</t>
  </si>
  <si>
    <t xml:space="preserve">Operating net working capital </t>
  </si>
  <si>
    <t xml:space="preserve">% of net sales                  </t>
  </si>
  <si>
    <t>Other receivables/other payables</t>
  </si>
  <si>
    <t xml:space="preserve">Net working capital </t>
  </si>
  <si>
    <t>Net invested capital</t>
  </si>
  <si>
    <t>Equity</t>
  </si>
  <si>
    <t>Provisions</t>
  </si>
  <si>
    <t>Net financial (liquidity)/debt position</t>
  </si>
  <si>
    <t>Equity attributable to owners of the Parent Company</t>
  </si>
  <si>
    <t>Investments in intangible and owned tangible assets (CapEx)</t>
  </si>
  <si>
    <t>Increases in right of use</t>
  </si>
  <si>
    <t>Research and development expenses</t>
  </si>
  <si>
    <t xml:space="preserve">% of net sales    </t>
  </si>
  <si>
    <t>Research and development expenses - High Value</t>
  </si>
  <si>
    <t>% of High Value sales</t>
  </si>
  <si>
    <t xml:space="preserve">Employees (headcount at end of period)  </t>
  </si>
  <si>
    <t xml:space="preserve">Industrial sites (number)                           </t>
  </si>
  <si>
    <t>1 Q</t>
  </si>
  <si>
    <t>2 Q</t>
  </si>
  <si>
    <t>3 Q</t>
  </si>
  <si>
    <t>4 Q</t>
  </si>
  <si>
    <t>Total year</t>
  </si>
  <si>
    <t>yoy</t>
  </si>
  <si>
    <t>organic yoy *</t>
  </si>
  <si>
    <t>EBITDA adjusted</t>
  </si>
  <si>
    <t>EBITDA</t>
  </si>
  <si>
    <t>EBIT adjusted</t>
  </si>
  <si>
    <t>EBIT</t>
  </si>
  <si>
    <t>Financial income/(expenses)</t>
  </si>
  <si>
    <t>Net income/(loss) before taxes</t>
  </si>
  <si>
    <t xml:space="preserve">Volume </t>
  </si>
  <si>
    <t>of which:</t>
  </si>
  <si>
    <t>Price/mix</t>
  </si>
  <si>
    <t xml:space="preserve">Change on a like-for-like basis </t>
  </si>
  <si>
    <t>Total change</t>
  </si>
  <si>
    <t>%</t>
  </si>
  <si>
    <t>Europe and Turkey</t>
  </si>
  <si>
    <t>North America</t>
  </si>
  <si>
    <t>APAC</t>
  </si>
  <si>
    <t>South America</t>
  </si>
  <si>
    <t>Russia, Nordics and MEAI</t>
  </si>
  <si>
    <t>- Internal levers:</t>
  </si>
  <si>
    <t>Volumes</t>
  </si>
  <si>
    <t>Amortisation and depreciation</t>
  </si>
  <si>
    <t>Efficiencies</t>
  </si>
  <si>
    <t>Other costs</t>
  </si>
  <si>
    <t>- External levers:</t>
  </si>
  <si>
    <t>Cost of production factors (commodities)</t>
  </si>
  <si>
    <t>Cost of production factors (labour/energy/other)</t>
  </si>
  <si>
    <t>Exchange rate effect</t>
  </si>
  <si>
    <t>Non-controlling interests</t>
  </si>
  <si>
    <t>Dividends approved</t>
  </si>
  <si>
    <t>Other</t>
  </si>
  <si>
    <t>Share Capital</t>
  </si>
  <si>
    <t>Cash and cash equivalents</t>
  </si>
  <si>
    <t>Other financial assets at fair value through Income Statement</t>
  </si>
  <si>
    <t>Financial income / (expenses)</t>
  </si>
  <si>
    <t>Operating income/(loss)</t>
  </si>
  <si>
    <t>Share capital</t>
  </si>
  <si>
    <t>Note</t>
  </si>
  <si>
    <t>of which related parties  (note 43)</t>
  </si>
  <si>
    <t>Property, plant and equipment</t>
  </si>
  <si>
    <t>Intangible assets</t>
  </si>
  <si>
    <t>Investments in associates and joint ventures</t>
  </si>
  <si>
    <t>Other financial assets at fair value through other Comprehensive Income</t>
  </si>
  <si>
    <t>Deferred tax assets</t>
  </si>
  <si>
    <t>Other receivables</t>
  </si>
  <si>
    <t>Tax receivables</t>
  </si>
  <si>
    <t>Other assets</t>
  </si>
  <si>
    <t>Derivative financial instruments</t>
  </si>
  <si>
    <t>Non-current assets</t>
  </si>
  <si>
    <t>Current assets</t>
  </si>
  <si>
    <t>Total Assets</t>
  </si>
  <si>
    <t>Equity attributable to the owners of the Parent Company:</t>
  </si>
  <si>
    <t>20.1</t>
  </si>
  <si>
    <t>Reserves</t>
  </si>
  <si>
    <t xml:space="preserve">Net income / (loss) </t>
  </si>
  <si>
    <t>Equity attributable to non-controlling interests:</t>
  </si>
  <si>
    <t>20.2</t>
  </si>
  <si>
    <t xml:space="preserve">Total Equity </t>
  </si>
  <si>
    <t>Borrowings from banks and other financial institutions</t>
  </si>
  <si>
    <t>Other payables</t>
  </si>
  <si>
    <t>Provisions for liabilities and charges</t>
  </si>
  <si>
    <t>Deferred tax liabilities</t>
  </si>
  <si>
    <t>Provisions for employee benefit obligations</t>
  </si>
  <si>
    <t>Tax payables</t>
  </si>
  <si>
    <t>Non-current liabilities</t>
  </si>
  <si>
    <t>Current liabilities</t>
  </si>
  <si>
    <t>Total Liabilities and Equity</t>
  </si>
  <si>
    <t>Revenues from sales and services</t>
  </si>
  <si>
    <t>Other income</t>
  </si>
  <si>
    <t xml:space="preserve">Changes in inventories of unfinished, semi-finished and finished products </t>
  </si>
  <si>
    <t>Raw materials and consumables used (net of change in inventories)</t>
  </si>
  <si>
    <t>Personnel expenses</t>
  </si>
  <si>
    <t>- of which non-recurring events</t>
  </si>
  <si>
    <t>Amortisation, depreciation and impairment</t>
  </si>
  <si>
    <t>Increases in fixed assets due to internal works</t>
  </si>
  <si>
    <t>- share of net income/(loss) of associates and joint ventures</t>
  </si>
  <si>
    <t>- gains on equity investments</t>
  </si>
  <si>
    <t>- losses on equity investments</t>
  </si>
  <si>
    <t>- dividends</t>
  </si>
  <si>
    <t>Financial income</t>
  </si>
  <si>
    <t>Financial expenses</t>
  </si>
  <si>
    <t>Net income / (loss) before taxes</t>
  </si>
  <si>
    <t>Attributable to:</t>
  </si>
  <si>
    <t>Owners of the Parent Company</t>
  </si>
  <si>
    <t>Total earnings / (losses) per share (in euro per basic share)</t>
  </si>
  <si>
    <t>A</t>
  </si>
  <si>
    <t>- Remeasurement of employee benefits</t>
  </si>
  <si>
    <t>- Tax effect</t>
  </si>
  <si>
    <t>- Fair value adjustment of other financial assets at fair value through Other Comprehensive Income</t>
  </si>
  <si>
    <t>B</t>
  </si>
  <si>
    <t>Total items that may not be reclassified to Income Statement</t>
  </si>
  <si>
    <t>- (Gains) / losses reclassified to Income Statement</t>
  </si>
  <si>
    <t>Fair value adjustment of derivatives designated as cash flow hedges:</t>
  </si>
  <si>
    <t>Cost of hedging</t>
  </si>
  <si>
    <t>C</t>
  </si>
  <si>
    <t>D</t>
  </si>
  <si>
    <t>A+D</t>
  </si>
  <si>
    <t>Total comprehensive income / (loss)</t>
  </si>
  <si>
    <t>- Owners of the Parent Company</t>
  </si>
  <si>
    <t>- Non-controlling interests</t>
  </si>
  <si>
    <t>CONSOLIDATED STATEMENT OF CHANGES IN EQUITY AT 12/31/2021</t>
  </si>
  <si>
    <t>(in thousands of euro)</t>
  </si>
  <si>
    <t>Attributable to the Parent Company (note 20.1)</t>
  </si>
  <si>
    <t>Non-controlling interests
(note 20.2)</t>
  </si>
  <si>
    <t>Total
(note 20)</t>
  </si>
  <si>
    <t>Translation reserve</t>
  </si>
  <si>
    <t>Other O.C.I. reserves  *</t>
  </si>
  <si>
    <t>Other reserves/ retained earnings</t>
  </si>
  <si>
    <t>Total attributable to  the Parent Company</t>
  </si>
  <si>
    <t>Total at 12/31/2020</t>
  </si>
  <si>
    <t>Other components of Comprehensive Income</t>
  </si>
  <si>
    <t>Effects of hyperinflation accounting in Argentina</t>
  </si>
  <si>
    <t>Total at 12/31/2021</t>
  </si>
  <si>
    <t>Reserve for cost of hedging</t>
  </si>
  <si>
    <t>Reserve for cash flow hedge</t>
  </si>
  <si>
    <t>Remeasurement of employee benefits</t>
  </si>
  <si>
    <t>Tax effect</t>
  </si>
  <si>
    <t>Other O.C.I. reserves</t>
  </si>
  <si>
    <t>Other changes</t>
  </si>
  <si>
    <t>Reversal of Financial (income) / expenses</t>
  </si>
  <si>
    <t>36/37</t>
  </si>
  <si>
    <t>Reversal of Dividends</t>
  </si>
  <si>
    <t>Reversal of gains / (losses) on equity investments</t>
  </si>
  <si>
    <t>Net Taxes paid</t>
  </si>
  <si>
    <t>Change in Inventories</t>
  </si>
  <si>
    <t>Change in Trade receivables</t>
  </si>
  <si>
    <t>Change in Trade payables</t>
  </si>
  <si>
    <t xml:space="preserve">Change in Other receivables </t>
  </si>
  <si>
    <t>Change in Other payables</t>
  </si>
  <si>
    <t xml:space="preserve">Uses of Provisions for employee benefit obligations </t>
  </si>
  <si>
    <t>Net cash flow provided by / (used in) operating activities</t>
  </si>
  <si>
    <t>Investments in owned tangible assets</t>
  </si>
  <si>
    <t>Disposal of owned tangible assets</t>
  </si>
  <si>
    <t>Investments in intangible assets</t>
  </si>
  <si>
    <t>Disposal of intangible assets</t>
  </si>
  <si>
    <t>(Investments) in other financial assets at fair value through Other Comprehensive Income</t>
  </si>
  <si>
    <t>Loss of control in subsidiaries</t>
  </si>
  <si>
    <t>Change in Financial receivables from associates and joint ventures</t>
  </si>
  <si>
    <t>Dividends received</t>
  </si>
  <si>
    <t>Net cash flow provided by / (used in) investing activities</t>
  </si>
  <si>
    <t>Change in Borrowings from banks and other financial institutions due to repayments and other</t>
  </si>
  <si>
    <t>Dividends paid</t>
  </si>
  <si>
    <t>Repayment of principal and payment of interest for lease liabilities</t>
  </si>
  <si>
    <t>Net cash flow provided by / (used in) financing activities</t>
  </si>
  <si>
    <t>Total cash flow provided / (used) during the period (A+B+C)</t>
  </si>
  <si>
    <t>E</t>
  </si>
  <si>
    <t>Cash and cash equivalents at the beginning of the financial year</t>
  </si>
  <si>
    <t>F</t>
  </si>
  <si>
    <t xml:space="preserve">Exchange rate differences from translation of cash and cash equivalents </t>
  </si>
  <si>
    <t>G</t>
  </si>
  <si>
    <t>Cash and cash equivalents at the end of the period (D+E+F) (°)</t>
  </si>
  <si>
    <t>(°)</t>
  </si>
  <si>
    <t>cash and cash equivalents</t>
  </si>
  <si>
    <t>bank overdrafts</t>
  </si>
  <si>
    <t>2022</t>
  </si>
  <si>
    <t>3/31/2019 old IFRS</t>
  </si>
  <si>
    <t>Earnings/(loss) per share (in euro per basic share)</t>
  </si>
  <si>
    <t>(°) The adjustments refer to one-off, non-recurring and restructuring expenses to the amount of euro 72.6 million (euro 101.4 million for 2021). For 2021, this item also included expenses relative to the retention plan approved by the Board of Directors on February 26, 2018 to the amount of euro 4.7 million and COVID-19 direct costs to the amount of euro 18.9 million.</t>
  </si>
  <si>
    <t>12/31/2022</t>
  </si>
  <si>
    <t>*before exchange rate effect and hyperinflation in Argentina and Turkey</t>
  </si>
  <si>
    <t>Exchange rate effect /Hyperinflation accounting in Argentina and Turkey</t>
  </si>
  <si>
    <t>YoY</t>
  </si>
  <si>
    <t>Organic YoY*</t>
  </si>
  <si>
    <t>* before exchange rate effect and hyperinflation in Argentina and Turkey</t>
  </si>
  <si>
    <t xml:space="preserve">2021 EBIT adjusted  </t>
  </si>
  <si>
    <t>2022 EBIT adjusted</t>
  </si>
  <si>
    <t>Net impairment of financial assets</t>
  </si>
  <si>
    <t xml:space="preserve">Total Net income / (loss) </t>
  </si>
  <si>
    <t>Exchange rate differences from translation of foreign Financial Statements</t>
  </si>
  <si>
    <t xml:space="preserve">- Gains / (losses) </t>
  </si>
  <si>
    <t>Share of other Comprehensive Income related to associates and joint ventures, net of taxes</t>
  </si>
  <si>
    <t>Total items reclassified / that may be reclassified to Income Statement</t>
  </si>
  <si>
    <t>Total other Comprehensive Income   (B+C)</t>
  </si>
  <si>
    <t>Total Comprehensive Income / (loss)</t>
  </si>
  <si>
    <t>CONSOLIDATED STATEMENT OF CHANGES IN EQUITY AT 12/31/2022</t>
  </si>
  <si>
    <t>Effects of hyperinflation accounting in Turkey</t>
  </si>
  <si>
    <t>Total at 12/31/2022</t>
  </si>
  <si>
    <t xml:space="preserve"> BREAKDOWN OF OTHER O.C.I. RESERVES*</t>
  </si>
  <si>
    <t>Reserve for fair value adjustment of financial assets at fair value through other Comprehensive Income</t>
  </si>
  <si>
    <t>Adoption of new accounting standard IFRS 9</t>
  </si>
  <si>
    <t>Total at 01/01/2021</t>
  </si>
  <si>
    <t>Reversal of amortisation, depreciation, impairment losses and restatement of property, plant and equipment and intangible assets</t>
  </si>
  <si>
    <t>Reversal of share of net result from associates and joint ventures</t>
  </si>
  <si>
    <t>Reversal of accruals to provisions and other accruals</t>
  </si>
  <si>
    <t>Uses of Provisions for liabilities and charges</t>
  </si>
  <si>
    <t>Disposals of equity investments in associates and J.V.</t>
  </si>
  <si>
    <t>Change in Borrowings from banks and other financial institutions due to draw downs</t>
  </si>
  <si>
    <t>Change in Financial receivables / Other current financial assets at fair value through Income Statement</t>
  </si>
  <si>
    <t>BREAKDOWN OF OTHER O.C.I. RESERVES *</t>
  </si>
  <si>
    <r>
      <t>CONSOLIDATED STATEMENT OF FINANCIAL POSITION</t>
    </r>
    <r>
      <rPr>
        <b/>
        <i/>
        <sz val="11"/>
        <color rgb="FF706CB0"/>
        <rFont val="Arial"/>
        <family val="2"/>
      </rPr>
      <t xml:space="preserve"> </t>
    </r>
    <r>
      <rPr>
        <i/>
        <sz val="11"/>
        <color rgb="FF706CB0"/>
        <rFont val="Arial"/>
        <family val="2"/>
      </rPr>
      <t>(in thousands of euro)</t>
    </r>
  </si>
  <si>
    <r>
      <t xml:space="preserve">CONSOLIDATED INCOME STATEMENT </t>
    </r>
    <r>
      <rPr>
        <sz val="9.9"/>
        <color rgb="FF706CB0"/>
        <rFont val="Arial"/>
        <family val="2"/>
      </rPr>
      <t>(in thousands of euro)</t>
    </r>
  </si>
  <si>
    <r>
      <t xml:space="preserve">CONSOLIDATED STATEMENT OF COMPREHENSIVE INCOME </t>
    </r>
    <r>
      <rPr>
        <i/>
        <sz val="11"/>
        <color rgb="FF706CB0"/>
        <rFont val="Arial "/>
      </rPr>
      <t>(in thousands of euro)</t>
    </r>
  </si>
  <si>
    <r>
      <t>CONSOLIDATED STATEMENT OF CASH FLOWS</t>
    </r>
    <r>
      <rPr>
        <sz val="11"/>
        <color rgb="FF706CB0"/>
        <rFont val="Arial"/>
        <family val="2"/>
      </rPr>
      <t xml:space="preserve"> (in thousands of eur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_);_(* \(#,##0.00\);_(* &quot;-&quot;??_);_(@_)"/>
    <numFmt numFmtId="165" formatCode="0.0"/>
    <numFmt numFmtId="166" formatCode="0.0%"/>
    <numFmt numFmtId="167" formatCode="0.0%;\(0.0%\)"/>
    <numFmt numFmtId="168" formatCode="#,##0.0_);\(#,##0.0\)"/>
    <numFmt numFmtId="169" formatCode="_-* #,##0.0_-;\-* #,##0.0_-;_-* &quot;-&quot;??_-;_-@_-"/>
    <numFmt numFmtId="170" formatCode="#,##0.0_);\(#,##0.0\);\ \-\ \ "/>
    <numFmt numFmtId="171" formatCode="#,##0.00\ _€;\-#,##0.00\ _€"/>
    <numFmt numFmtId="172" formatCode="_(* #,##0.0_);_(* \(#,##0.0\);_(* &quot;-&quot;??_);_(@_)"/>
    <numFmt numFmtId="173" formatCode="#,##0.0;\(#,##0.0\)"/>
    <numFmt numFmtId="174" formatCode="_(* #,##0_);_(* \(#,##0\);_(* &quot;-&quot;??_);_(@_)"/>
    <numFmt numFmtId="175" formatCode="0%;\(0.0\)%"/>
    <numFmt numFmtId="176" formatCode="#,##0_);\(#,##0\);\-\ \ ;@"/>
    <numFmt numFmtId="177" formatCode="#,##0_);\(#,##0\);\ \-\ \ "/>
    <numFmt numFmtId="178" formatCode="_(* #,##0.000_);_(* \(#,##0.000\);_(* &quot;-&quot;??_);_(@_)"/>
    <numFmt numFmtId="179" formatCode="#,##0.00_);\(#,##0.00\)"/>
    <numFmt numFmtId="180" formatCode="#,##0_);\(#,##0\)"/>
    <numFmt numFmtId="181" formatCode="0.0%;\(0.00\)%"/>
    <numFmt numFmtId="182" formatCode="#,##0.000_);\(#,##0.000\);\ \-\ \ "/>
    <numFmt numFmtId="183" formatCode="_(* #,##0_);_(* \(#,##0\);_(* &quot;-&quot;_);_(@_)"/>
  </numFmts>
  <fonts count="8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Verdana"/>
      <family val="2"/>
    </font>
    <font>
      <sz val="10"/>
      <color rgb="FF000000"/>
      <name val="Verdana"/>
      <family val="2"/>
    </font>
    <font>
      <b/>
      <sz val="9"/>
      <name val="Arial"/>
      <family val="2"/>
    </font>
    <font>
      <sz val="9"/>
      <name val="Arial"/>
      <family val="2"/>
    </font>
    <font>
      <b/>
      <sz val="10"/>
      <name val="Arial"/>
      <family val="2"/>
    </font>
    <font>
      <b/>
      <sz val="11"/>
      <name val="Arial"/>
      <family val="2"/>
    </font>
    <font>
      <i/>
      <sz val="9"/>
      <color theme="1"/>
      <name val="Arial"/>
      <family val="2"/>
    </font>
    <font>
      <b/>
      <sz val="10"/>
      <color theme="1"/>
      <name val="Arial"/>
      <family val="2"/>
    </font>
    <font>
      <sz val="10"/>
      <color theme="1"/>
      <name val="Arial"/>
      <family val="2"/>
    </font>
    <font>
      <sz val="10"/>
      <name val="Bookman Old Style"/>
      <family val="1"/>
    </font>
    <font>
      <sz val="12"/>
      <name val="Times New Roman"/>
      <family val="1"/>
    </font>
    <font>
      <sz val="10"/>
      <name val="Times New Roman"/>
      <family val="1"/>
    </font>
    <font>
      <sz val="11"/>
      <name val="Times New Roman"/>
      <family val="1"/>
    </font>
    <font>
      <b/>
      <sz val="8"/>
      <name val="Times New Roman"/>
      <family val="1"/>
    </font>
    <font>
      <i/>
      <sz val="11"/>
      <name val="Arial"/>
      <family val="2"/>
    </font>
    <font>
      <b/>
      <sz val="11"/>
      <color theme="1"/>
      <name val="Arial"/>
      <family val="2"/>
    </font>
    <font>
      <sz val="11"/>
      <name val="Arial"/>
      <family val="2"/>
    </font>
    <font>
      <b/>
      <sz val="12"/>
      <name val="Times New Roman"/>
      <family val="1"/>
    </font>
    <font>
      <i/>
      <sz val="10"/>
      <name val="Arial"/>
      <family val="2"/>
    </font>
    <font>
      <sz val="9"/>
      <color theme="1"/>
      <name val="Arial"/>
      <family val="2"/>
    </font>
    <font>
      <sz val="12"/>
      <name val="Arial"/>
      <family val="2"/>
    </font>
    <font>
      <sz val="11"/>
      <color theme="1"/>
      <name val="Arial"/>
      <family val="2"/>
    </font>
    <font>
      <sz val="11"/>
      <color indexed="8"/>
      <name val="Arial"/>
      <family val="2"/>
    </font>
    <font>
      <b/>
      <sz val="11"/>
      <color indexed="8"/>
      <name val="Arial"/>
      <family val="2"/>
    </font>
    <font>
      <sz val="9"/>
      <color indexed="8"/>
      <name val="Arial"/>
      <family val="2"/>
    </font>
    <font>
      <i/>
      <sz val="12"/>
      <name val="Arial"/>
      <family val="2"/>
    </font>
    <font>
      <b/>
      <sz val="12"/>
      <name val="Arial"/>
      <family val="2"/>
    </font>
    <font>
      <u/>
      <sz val="10"/>
      <color theme="10"/>
      <name val="Arial"/>
      <family val="2"/>
    </font>
    <font>
      <b/>
      <sz val="20"/>
      <name val="Times New Roman"/>
      <family val="1"/>
    </font>
    <font>
      <i/>
      <sz val="9"/>
      <name val="Arial"/>
      <family val="2"/>
    </font>
    <font>
      <sz val="8"/>
      <name val="Times New Roman"/>
      <family val="1"/>
    </font>
    <font>
      <b/>
      <sz val="11"/>
      <color rgb="FFFF0000"/>
      <name val="Arial"/>
      <family val="2"/>
    </font>
    <font>
      <b/>
      <i/>
      <sz val="11"/>
      <name val="Arial"/>
      <family val="2"/>
    </font>
    <font>
      <b/>
      <i/>
      <sz val="10"/>
      <name val="Arial"/>
      <family val="2"/>
    </font>
    <font>
      <sz val="10"/>
      <name val="Bookman Old Style"/>
      <family val="1"/>
    </font>
    <font>
      <u/>
      <sz val="10"/>
      <color indexed="12"/>
      <name val="Bookman Old Style"/>
      <family val="1"/>
    </font>
    <font>
      <sz val="8"/>
      <color indexed="8"/>
      <name val="ARIAL"/>
      <family val="2"/>
    </font>
    <font>
      <sz val="12"/>
      <color theme="1"/>
      <name val="Times New Roman"/>
      <family val="1"/>
    </font>
    <font>
      <b/>
      <i/>
      <sz val="12"/>
      <name val="Times New Roman"/>
      <family val="1"/>
    </font>
    <font>
      <sz val="9"/>
      <name val="Times New Roman"/>
      <family val="1"/>
    </font>
    <font>
      <i/>
      <sz val="10"/>
      <color indexed="8"/>
      <name val="Arial"/>
      <family val="2"/>
    </font>
    <font>
      <sz val="12"/>
      <color rgb="FFFF0000"/>
      <name val="Times New Roman"/>
      <family val="1"/>
    </font>
    <font>
      <i/>
      <sz val="10"/>
      <color rgb="FFFF0000"/>
      <name val="Arial"/>
      <family val="2"/>
    </font>
    <font>
      <b/>
      <i/>
      <sz val="10"/>
      <color indexed="8"/>
      <name val="Arial"/>
      <family val="2"/>
    </font>
    <font>
      <sz val="12"/>
      <color indexed="10"/>
      <name val="Times New Roman"/>
      <family val="1"/>
    </font>
    <font>
      <b/>
      <i/>
      <sz val="11"/>
      <color indexed="8"/>
      <name val="Arial"/>
      <family val="2"/>
    </font>
    <font>
      <i/>
      <sz val="11"/>
      <color indexed="8"/>
      <name val="Arial"/>
      <family val="2"/>
    </font>
    <font>
      <b/>
      <sz val="10"/>
      <color indexed="8"/>
      <name val="Arial"/>
      <family val="2"/>
    </font>
    <font>
      <sz val="10"/>
      <color indexed="8"/>
      <name val="Arial"/>
      <family val="2"/>
    </font>
    <font>
      <b/>
      <sz val="11"/>
      <name val="Arial "/>
    </font>
    <font>
      <i/>
      <sz val="11"/>
      <name val="Arial "/>
    </font>
    <font>
      <sz val="16"/>
      <name val="Arial "/>
    </font>
    <font>
      <sz val="11"/>
      <name val="Arial "/>
    </font>
    <font>
      <b/>
      <sz val="11"/>
      <color theme="1"/>
      <name val="Arial "/>
    </font>
    <font>
      <sz val="11"/>
      <color rgb="FFFF0000"/>
      <name val="Arial"/>
      <family val="2"/>
    </font>
    <font>
      <b/>
      <sz val="10"/>
      <name val="Times New Roman"/>
      <family val="1"/>
    </font>
    <font>
      <sz val="13"/>
      <name val="Times New Roman"/>
      <family val="1"/>
    </font>
    <font>
      <sz val="11"/>
      <color theme="1"/>
      <name val="Calibri"/>
      <family val="2"/>
    </font>
    <font>
      <i/>
      <sz val="11"/>
      <color rgb="FFFF0000"/>
      <name val="Arial"/>
      <family val="2"/>
    </font>
    <font>
      <sz val="10"/>
      <color rgb="FFFF0000"/>
      <name val="Arial"/>
      <family val="2"/>
    </font>
    <font>
      <b/>
      <sz val="10"/>
      <color rgb="FFFF0000"/>
      <name val="Arial"/>
      <family val="2"/>
    </font>
    <font>
      <b/>
      <sz val="13"/>
      <name val="Arial"/>
      <family val="2"/>
    </font>
    <font>
      <sz val="10"/>
      <color rgb="FFFF0000"/>
      <name val="Times New Roman"/>
      <family val="1"/>
    </font>
    <font>
      <b/>
      <sz val="9"/>
      <name val="Times New Roman"/>
      <family val="1"/>
    </font>
    <font>
      <i/>
      <sz val="10"/>
      <color theme="1"/>
      <name val="Arial"/>
      <family val="2"/>
    </font>
    <font>
      <i/>
      <sz val="11"/>
      <color rgb="FF706CB0"/>
      <name val="Arial"/>
      <family val="2"/>
    </font>
    <font>
      <sz val="9"/>
      <color rgb="FF706CB0"/>
      <name val="Arial"/>
      <family val="2"/>
    </font>
    <font>
      <i/>
      <sz val="12"/>
      <color rgb="FF706CB0"/>
      <name val="Arial"/>
      <family val="2"/>
    </font>
    <font>
      <b/>
      <sz val="12"/>
      <color theme="1"/>
      <name val="Arial"/>
      <family val="2"/>
    </font>
    <font>
      <sz val="12"/>
      <color theme="1"/>
      <name val="Arial"/>
      <family val="2"/>
    </font>
    <font>
      <sz val="8"/>
      <color rgb="FF706CB0"/>
      <name val="Arial"/>
      <family val="2"/>
    </font>
    <font>
      <b/>
      <sz val="11"/>
      <color rgb="FF706CB0"/>
      <name val="Arial"/>
      <family val="2"/>
    </font>
    <font>
      <b/>
      <i/>
      <sz val="11"/>
      <color rgb="FF706CB0"/>
      <name val="Arial"/>
      <family val="2"/>
    </font>
    <font>
      <sz val="9.9"/>
      <color rgb="FF706CB0"/>
      <name val="Arial"/>
      <family val="2"/>
    </font>
    <font>
      <b/>
      <sz val="11"/>
      <color rgb="FF706CB0"/>
      <name val="Arial "/>
    </font>
    <font>
      <i/>
      <sz val="11"/>
      <color rgb="FF706CB0"/>
      <name val="Arial "/>
    </font>
    <font>
      <sz val="11"/>
      <color rgb="FF706CB0"/>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rgb="FFE2E1EF"/>
        <bgColor indexed="64"/>
      </patternFill>
    </fill>
  </fills>
  <borders count="14">
    <border>
      <left/>
      <right/>
      <top/>
      <bottom/>
      <diagonal/>
    </border>
    <border>
      <left/>
      <right/>
      <top/>
      <bottom style="thin">
        <color indexed="64"/>
      </bottom>
      <diagonal/>
    </border>
    <border>
      <left/>
      <right/>
      <top style="medium">
        <color indexed="64"/>
      </top>
      <bottom style="thin">
        <color indexed="64"/>
      </bottom>
      <diagonal/>
    </border>
    <border>
      <left/>
      <right/>
      <top style="medium">
        <color rgb="FF706CB0"/>
      </top>
      <bottom style="thin">
        <color rgb="FF706CB0"/>
      </bottom>
      <diagonal/>
    </border>
    <border>
      <left/>
      <right/>
      <top style="medium">
        <color rgb="FF706CB0"/>
      </top>
      <bottom/>
      <diagonal/>
    </border>
    <border>
      <left/>
      <right/>
      <top style="medium">
        <color rgb="FF706CB0"/>
      </top>
      <bottom style="thin">
        <color indexed="64"/>
      </bottom>
      <diagonal/>
    </border>
    <border>
      <left/>
      <right/>
      <top/>
      <bottom style="medium">
        <color rgb="FF706CB0"/>
      </bottom>
      <diagonal/>
    </border>
    <border>
      <left/>
      <right/>
      <top/>
      <bottom style="thin">
        <color rgb="FF706CB0"/>
      </bottom>
      <diagonal/>
    </border>
    <border>
      <left/>
      <right/>
      <top style="thin">
        <color rgb="FF706CB0"/>
      </top>
      <bottom style="thin">
        <color rgb="FF706CB0"/>
      </bottom>
      <diagonal/>
    </border>
    <border>
      <left style="thin">
        <color rgb="FF706CB0"/>
      </left>
      <right style="thin">
        <color rgb="FF706CB0"/>
      </right>
      <top style="medium">
        <color rgb="FF706CB0"/>
      </top>
      <bottom/>
      <diagonal/>
    </border>
    <border>
      <left style="thin">
        <color rgb="FF706CB0"/>
      </left>
      <right style="thin">
        <color rgb="FF706CB0"/>
      </right>
      <top/>
      <bottom style="thin">
        <color rgb="FF706CB0"/>
      </bottom>
      <diagonal/>
    </border>
    <border>
      <left style="thin">
        <color rgb="FF706CB0"/>
      </left>
      <right style="thin">
        <color rgb="FF706CB0"/>
      </right>
      <top/>
      <bottom/>
      <diagonal/>
    </border>
    <border>
      <left style="thin">
        <color rgb="FF706CB0"/>
      </left>
      <right style="thin">
        <color rgb="FF706CB0"/>
      </right>
      <top/>
      <bottom style="medium">
        <color rgb="FF706CB0"/>
      </bottom>
      <diagonal/>
    </border>
    <border>
      <left/>
      <right/>
      <top style="thin">
        <color rgb="FF706CB0"/>
      </top>
      <bottom style="medium">
        <color rgb="FF706CB0"/>
      </bottom>
      <diagonal/>
    </border>
  </borders>
  <cellStyleXfs count="33">
    <xf numFmtId="0" fontId="0" fillId="0" borderId="0"/>
    <xf numFmtId="9" fontId="5" fillId="0" borderId="0" applyFont="0" applyFill="0" applyBorder="0" applyAlignment="0" applyProtection="0"/>
    <xf numFmtId="0" fontId="5" fillId="0" borderId="0"/>
    <xf numFmtId="0" fontId="6" fillId="0" borderId="0" applyNumberFormat="0" applyFont="0">
      <alignment readingOrder="1"/>
      <protection locked="0"/>
    </xf>
    <xf numFmtId="0" fontId="7" fillId="0" borderId="0" applyNumberFormat="0">
      <alignment readingOrder="1"/>
      <protection locked="0"/>
    </xf>
    <xf numFmtId="0" fontId="7" fillId="0" borderId="0" applyNumberFormat="0">
      <alignment readingOrder="1"/>
      <protection locked="0"/>
    </xf>
    <xf numFmtId="9" fontId="5" fillId="0" borderId="0" applyFont="0" applyFill="0" applyBorder="0" applyAlignment="0" applyProtection="0"/>
    <xf numFmtId="0" fontId="14" fillId="0" borderId="0"/>
    <xf numFmtId="0" fontId="15" fillId="0" borderId="0"/>
    <xf numFmtId="0" fontId="5" fillId="0" borderId="0"/>
    <xf numFmtId="0" fontId="5" fillId="0" borderId="0"/>
    <xf numFmtId="164" fontId="5" fillId="0" borderId="0" applyFont="0" applyFill="0" applyBorder="0" applyAlignment="0" applyProtection="0"/>
    <xf numFmtId="0" fontId="33" fillId="0" borderId="0" applyNumberFormat="0" applyFill="0" applyBorder="0" applyAlignment="0" applyProtection="0"/>
    <xf numFmtId="0" fontId="4" fillId="0" borderId="0"/>
    <xf numFmtId="164" fontId="4" fillId="0" borderId="0" applyFont="0" applyFill="0" applyBorder="0" applyAlignment="0" applyProtection="0"/>
    <xf numFmtId="0" fontId="40" fillId="0" borderId="0"/>
    <xf numFmtId="0" fontId="41" fillId="0" borderId="0" applyNumberFormat="0" applyFill="0" applyBorder="0" applyAlignment="0" applyProtection="0">
      <alignment vertical="top"/>
      <protection locked="0"/>
    </xf>
    <xf numFmtId="164" fontId="15" fillId="0" borderId="0" applyFont="0" applyFill="0" applyBorder="0" applyAlignment="0" applyProtection="0"/>
    <xf numFmtId="0" fontId="16" fillId="0" borderId="0"/>
    <xf numFmtId="164" fontId="16" fillId="0" borderId="0" applyFont="0" applyFill="0" applyBorder="0" applyAlignment="0" applyProtection="0"/>
    <xf numFmtId="9" fontId="16" fillId="0" borderId="0" applyFont="0" applyFill="0" applyBorder="0" applyAlignment="0" applyProtection="0"/>
    <xf numFmtId="0" fontId="3" fillId="0" borderId="0"/>
    <xf numFmtId="9" fontId="3" fillId="0" borderId="0" applyFont="0" applyFill="0" applyBorder="0" applyAlignment="0" applyProtection="0"/>
    <xf numFmtId="4" fontId="42" fillId="0" borderId="0" applyFill="0" applyBorder="0" applyAlignment="0" applyProtection="0"/>
    <xf numFmtId="0" fontId="5" fillId="0" borderId="0"/>
    <xf numFmtId="0" fontId="5" fillId="0" borderId="0"/>
    <xf numFmtId="0" fontId="2" fillId="0" borderId="0"/>
    <xf numFmtId="164" fontId="5" fillId="0" borderId="0" applyFont="0" applyFill="0" applyBorder="0" applyAlignment="0" applyProtection="0"/>
    <xf numFmtId="0" fontId="63" fillId="0" borderId="0"/>
    <xf numFmtId="0" fontId="15" fillId="0" borderId="0"/>
    <xf numFmtId="0" fontId="1" fillId="0" borderId="0"/>
    <xf numFmtId="0" fontId="5" fillId="0" borderId="0"/>
    <xf numFmtId="164" fontId="5" fillId="0" borderId="0" applyFont="0" applyFill="0" applyBorder="0" applyAlignment="0" applyProtection="0"/>
  </cellStyleXfs>
  <cellXfs count="685">
    <xf numFmtId="0" fontId="0" fillId="0" borderId="0" xfId="0"/>
    <xf numFmtId="0" fontId="16" fillId="0" borderId="0" xfId="0" applyFont="1"/>
    <xf numFmtId="0" fontId="16" fillId="0" borderId="0" xfId="0" applyFont="1" applyAlignment="1">
      <alignment vertical="center"/>
    </xf>
    <xf numFmtId="0" fontId="16" fillId="2" borderId="0" xfId="0" applyFont="1" applyFill="1" applyAlignment="1">
      <alignment vertical="center"/>
    </xf>
    <xf numFmtId="0" fontId="11" fillId="2" borderId="0" xfId="10" applyFont="1" applyFill="1" applyAlignment="1">
      <alignment vertical="center"/>
    </xf>
    <xf numFmtId="168" fontId="11" fillId="2" borderId="0" xfId="0" applyNumberFormat="1" applyFont="1" applyFill="1" applyAlignment="1">
      <alignment horizontal="right" vertical="center"/>
    </xf>
    <xf numFmtId="0" fontId="11" fillId="2" borderId="0" xfId="10" applyFont="1" applyFill="1" applyAlignment="1">
      <alignment vertical="center" wrapText="1"/>
    </xf>
    <xf numFmtId="169" fontId="11" fillId="2" borderId="0" xfId="11" applyNumberFormat="1" applyFont="1" applyFill="1" applyBorder="1" applyAlignment="1">
      <alignment vertical="center"/>
    </xf>
    <xf numFmtId="0" fontId="23" fillId="0" borderId="0" xfId="0" applyFont="1"/>
    <xf numFmtId="0" fontId="17" fillId="0" borderId="0" xfId="0" applyFont="1" applyAlignment="1">
      <alignment vertical="top"/>
    </xf>
    <xf numFmtId="0" fontId="5" fillId="2" borderId="0" xfId="10" applyFill="1" applyAlignment="1">
      <alignment vertical="center"/>
    </xf>
    <xf numFmtId="166" fontId="5" fillId="2" borderId="0" xfId="1" applyNumberFormat="1" applyFont="1" applyFill="1" applyBorder="1" applyAlignment="1">
      <alignment horizontal="right" vertical="center"/>
    </xf>
    <xf numFmtId="0" fontId="11" fillId="3" borderId="0" xfId="0" applyFont="1" applyFill="1" applyAlignment="1">
      <alignment vertical="center"/>
    </xf>
    <xf numFmtId="0" fontId="22" fillId="3" borderId="0" xfId="0" applyFont="1" applyFill="1" applyAlignment="1">
      <alignment vertical="center"/>
    </xf>
    <xf numFmtId="168" fontId="22" fillId="2" borderId="0" xfId="0" applyNumberFormat="1" applyFont="1" applyFill="1" applyAlignment="1">
      <alignment horizontal="right" vertical="center"/>
    </xf>
    <xf numFmtId="0" fontId="22" fillId="2" borderId="0" xfId="10" applyFont="1" applyFill="1" applyAlignment="1">
      <alignment vertical="center"/>
    </xf>
    <xf numFmtId="170" fontId="22" fillId="2" borderId="0" xfId="0" applyNumberFormat="1" applyFont="1" applyFill="1" applyAlignment="1">
      <alignment vertical="center"/>
    </xf>
    <xf numFmtId="0" fontId="22" fillId="2" borderId="0" xfId="10" quotePrefix="1" applyFont="1" applyFill="1" applyAlignment="1">
      <alignment horizontal="left" vertical="center" indent="8"/>
    </xf>
    <xf numFmtId="167" fontId="14" fillId="2" borderId="0" xfId="1" applyNumberFormat="1" applyFont="1" applyFill="1" applyBorder="1" applyAlignment="1">
      <alignment vertical="center"/>
    </xf>
    <xf numFmtId="0" fontId="5" fillId="0" borderId="0" xfId="0" applyFont="1" applyAlignment="1">
      <alignment vertical="center"/>
    </xf>
    <xf numFmtId="0" fontId="22" fillId="0" borderId="0" xfId="0" applyFont="1" applyAlignment="1">
      <alignment vertical="center"/>
    </xf>
    <xf numFmtId="0" fontId="16" fillId="2" borderId="0" xfId="0" applyFont="1" applyFill="1"/>
    <xf numFmtId="0" fontId="11" fillId="0" borderId="0" xfId="10" applyFont="1" applyAlignment="1">
      <alignment vertical="center"/>
    </xf>
    <xf numFmtId="0" fontId="22" fillId="0" borderId="0" xfId="10" applyFont="1" applyAlignment="1">
      <alignment vertical="center"/>
    </xf>
    <xf numFmtId="0" fontId="17" fillId="0" borderId="0" xfId="0" applyFont="1"/>
    <xf numFmtId="0" fontId="5" fillId="0" borderId="0" xfId="10" applyAlignment="1">
      <alignment vertical="center"/>
    </xf>
    <xf numFmtId="167" fontId="5" fillId="2" borderId="0" xfId="1" applyNumberFormat="1" applyFont="1" applyFill="1" applyBorder="1" applyAlignment="1">
      <alignment vertical="center"/>
    </xf>
    <xf numFmtId="0" fontId="11" fillId="2" borderId="0" xfId="0" applyFont="1" applyFill="1" applyAlignment="1">
      <alignment vertical="center"/>
    </xf>
    <xf numFmtId="0" fontId="5" fillId="2" borderId="0" xfId="0" applyFont="1" applyFill="1" applyAlignment="1">
      <alignment vertical="center" wrapText="1"/>
    </xf>
    <xf numFmtId="0" fontId="22" fillId="2" borderId="0" xfId="0" applyFont="1" applyFill="1" applyAlignment="1">
      <alignment vertical="center" wrapText="1"/>
    </xf>
    <xf numFmtId="0" fontId="9" fillId="0" borderId="0" xfId="0" applyFont="1" applyAlignment="1">
      <alignment vertical="center" wrapText="1"/>
    </xf>
    <xf numFmtId="0" fontId="9" fillId="0" borderId="0" xfId="0" applyFont="1" applyAlignment="1">
      <alignment vertical="center"/>
    </xf>
    <xf numFmtId="0" fontId="26" fillId="0" borderId="0" xfId="0" applyFont="1" applyAlignment="1">
      <alignment vertical="center"/>
    </xf>
    <xf numFmtId="168" fontId="21" fillId="2" borderId="0" xfId="0" applyNumberFormat="1" applyFont="1" applyFill="1" applyAlignment="1">
      <alignment horizontal="right" vertical="center"/>
    </xf>
    <xf numFmtId="168" fontId="29" fillId="0" borderId="0" xfId="0" applyNumberFormat="1" applyFont="1" applyAlignment="1">
      <alignment horizontal="right" vertical="center"/>
    </xf>
    <xf numFmtId="0" fontId="22" fillId="2" borderId="0" xfId="10" applyFont="1" applyFill="1" applyAlignment="1">
      <alignment horizontal="left" vertical="center" indent="20"/>
    </xf>
    <xf numFmtId="168" fontId="27" fillId="2" borderId="0" xfId="0" applyNumberFormat="1" applyFont="1" applyFill="1" applyAlignment="1">
      <alignment horizontal="right" vertical="center"/>
    </xf>
    <xf numFmtId="168" fontId="28" fillId="0" borderId="0" xfId="0" applyNumberFormat="1" applyFont="1" applyAlignment="1">
      <alignment horizontal="right" vertical="center"/>
    </xf>
    <xf numFmtId="0" fontId="9" fillId="2" borderId="0" xfId="10" applyFont="1" applyFill="1" applyAlignment="1">
      <alignment vertical="center"/>
    </xf>
    <xf numFmtId="166" fontId="25" fillId="2" borderId="0" xfId="1" applyNumberFormat="1" applyFont="1" applyFill="1" applyBorder="1" applyAlignment="1">
      <alignment horizontal="right" vertical="center"/>
    </xf>
    <xf numFmtId="166" fontId="30" fillId="0" borderId="0" xfId="1" applyNumberFormat="1" applyFont="1" applyFill="1" applyBorder="1" applyAlignment="1">
      <alignment horizontal="right" vertical="center"/>
    </xf>
    <xf numFmtId="0" fontId="22" fillId="2" borderId="1" xfId="10" applyFont="1" applyFill="1" applyBorder="1" applyAlignment="1">
      <alignment vertical="center"/>
    </xf>
    <xf numFmtId="168" fontId="27" fillId="2" borderId="1" xfId="0" applyNumberFormat="1" applyFont="1" applyFill="1" applyBorder="1" applyAlignment="1">
      <alignment horizontal="right" vertical="center"/>
    </xf>
    <xf numFmtId="168" fontId="28" fillId="0" borderId="1" xfId="0" applyNumberFormat="1" applyFont="1" applyBorder="1" applyAlignment="1">
      <alignment horizontal="right" vertical="center"/>
    </xf>
    <xf numFmtId="169" fontId="22" fillId="2" borderId="0" xfId="11" applyNumberFormat="1" applyFont="1" applyFill="1" applyBorder="1" applyAlignment="1">
      <alignment vertical="center"/>
    </xf>
    <xf numFmtId="0" fontId="9" fillId="0" borderId="0" xfId="10" applyFont="1" applyAlignment="1">
      <alignment vertical="center"/>
    </xf>
    <xf numFmtId="0" fontId="26" fillId="0" borderId="0" xfId="0" applyFont="1"/>
    <xf numFmtId="0" fontId="26" fillId="2" borderId="0" xfId="0" applyFont="1" applyFill="1" applyAlignment="1">
      <alignment vertical="center"/>
    </xf>
    <xf numFmtId="0" fontId="32" fillId="0" borderId="0" xfId="0" applyFont="1"/>
    <xf numFmtId="0" fontId="32" fillId="0" borderId="0" xfId="0" applyFont="1" applyAlignment="1">
      <alignment vertical="center"/>
    </xf>
    <xf numFmtId="169" fontId="11" fillId="0" borderId="0" xfId="11" applyNumberFormat="1" applyFont="1" applyFill="1" applyBorder="1" applyAlignment="1">
      <alignment vertical="center"/>
    </xf>
    <xf numFmtId="169" fontId="22" fillId="0" borderId="0" xfId="11" applyNumberFormat="1" applyFont="1" applyFill="1" applyBorder="1" applyAlignment="1">
      <alignment vertical="center"/>
    </xf>
    <xf numFmtId="169" fontId="11" fillId="0" borderId="0" xfId="11" applyNumberFormat="1" applyFont="1" applyFill="1" applyBorder="1"/>
    <xf numFmtId="169" fontId="22" fillId="0" borderId="0" xfId="11" applyNumberFormat="1" applyFont="1" applyFill="1" applyBorder="1"/>
    <xf numFmtId="0" fontId="24" fillId="0" borderId="0" xfId="0" applyFont="1" applyAlignment="1">
      <alignment horizontal="right" vertical="center"/>
    </xf>
    <xf numFmtId="166" fontId="5" fillId="0" borderId="0" xfId="1" applyNumberFormat="1" applyFont="1" applyFill="1" applyBorder="1" applyAlignment="1">
      <alignment vertical="center"/>
    </xf>
    <xf numFmtId="166" fontId="5" fillId="2" borderId="0" xfId="1" applyNumberFormat="1" applyFont="1" applyFill="1" applyBorder="1" applyAlignment="1">
      <alignment vertical="center"/>
    </xf>
    <xf numFmtId="166" fontId="5" fillId="0" borderId="0" xfId="1" applyNumberFormat="1" applyFont="1" applyFill="1" applyBorder="1"/>
    <xf numFmtId="169" fontId="5" fillId="0" borderId="0" xfId="11" applyNumberFormat="1" applyFont="1" applyFill="1" applyBorder="1"/>
    <xf numFmtId="0" fontId="5" fillId="0" borderId="0" xfId="0" applyFont="1"/>
    <xf numFmtId="0" fontId="5" fillId="2" borderId="0" xfId="0" applyFont="1" applyFill="1" applyAlignment="1">
      <alignment vertical="center"/>
    </xf>
    <xf numFmtId="0" fontId="22" fillId="0" borderId="0" xfId="0" applyFont="1"/>
    <xf numFmtId="0" fontId="18" fillId="0" borderId="0" xfId="0" applyFont="1"/>
    <xf numFmtId="0" fontId="5" fillId="0" borderId="0" xfId="10" applyAlignment="1">
      <alignment horizontal="right" vertical="center"/>
    </xf>
    <xf numFmtId="168" fontId="22" fillId="0" borderId="0" xfId="0" applyNumberFormat="1" applyFont="1" applyAlignment="1">
      <alignment horizontal="right" vertical="center"/>
    </xf>
    <xf numFmtId="168" fontId="22" fillId="0" borderId="0" xfId="0" applyNumberFormat="1" applyFont="1" applyAlignment="1">
      <alignment horizontal="right"/>
    </xf>
    <xf numFmtId="0" fontId="32" fillId="0" borderId="0" xfId="10" applyFont="1" applyAlignment="1">
      <alignment vertical="center"/>
    </xf>
    <xf numFmtId="168" fontId="11" fillId="0" borderId="0" xfId="0" applyNumberFormat="1" applyFont="1" applyAlignment="1">
      <alignment horizontal="right"/>
    </xf>
    <xf numFmtId="10" fontId="16" fillId="0" borderId="0" xfId="1" applyNumberFormat="1" applyFont="1" applyFill="1" applyBorder="1" applyAlignment="1">
      <alignment vertical="center"/>
    </xf>
    <xf numFmtId="10" fontId="16" fillId="2" borderId="0" xfId="1" applyNumberFormat="1" applyFont="1" applyFill="1" applyBorder="1" applyAlignment="1">
      <alignment vertical="center"/>
    </xf>
    <xf numFmtId="10" fontId="16" fillId="0" borderId="0" xfId="1" applyNumberFormat="1" applyFont="1" applyFill="1" applyBorder="1"/>
    <xf numFmtId="10" fontId="16" fillId="0" borderId="0" xfId="0" applyNumberFormat="1" applyFont="1"/>
    <xf numFmtId="0" fontId="27" fillId="2" borderId="0" xfId="0" applyFont="1" applyFill="1" applyAlignment="1">
      <alignment vertical="center"/>
    </xf>
    <xf numFmtId="0" fontId="22" fillId="2" borderId="0" xfId="0" applyFont="1" applyFill="1"/>
    <xf numFmtId="0" fontId="0" fillId="2" borderId="0" xfId="0" applyFill="1"/>
    <xf numFmtId="0" fontId="0" fillId="0" borderId="0" xfId="0" applyAlignment="1">
      <alignment vertical="center"/>
    </xf>
    <xf numFmtId="0" fontId="34" fillId="0" borderId="0" xfId="0" applyFont="1"/>
    <xf numFmtId="0" fontId="27" fillId="0" borderId="0" xfId="0" applyFont="1" applyAlignment="1">
      <alignment vertical="center"/>
    </xf>
    <xf numFmtId="166" fontId="22" fillId="0" borderId="0" xfId="0" applyNumberFormat="1" applyFont="1" applyAlignment="1">
      <alignment horizontal="center" vertical="center"/>
    </xf>
    <xf numFmtId="166" fontId="22" fillId="2" borderId="0" xfId="0" applyNumberFormat="1" applyFont="1" applyFill="1" applyAlignment="1">
      <alignment horizontal="center" vertical="center"/>
    </xf>
    <xf numFmtId="0" fontId="12" fillId="0" borderId="0" xfId="0" applyFont="1" applyAlignment="1">
      <alignment vertical="center"/>
    </xf>
    <xf numFmtId="166" fontId="35" fillId="0" borderId="0" xfId="0" applyNumberFormat="1" applyFont="1" applyAlignment="1">
      <alignment horizontal="center" vertical="center"/>
    </xf>
    <xf numFmtId="166" fontId="35" fillId="2" borderId="0" xfId="0" applyNumberFormat="1" applyFont="1" applyFill="1" applyAlignment="1">
      <alignment horizontal="center" vertical="center"/>
    </xf>
    <xf numFmtId="0" fontId="11" fillId="0" borderId="0" xfId="0" applyFont="1" applyAlignment="1">
      <alignment vertical="center"/>
    </xf>
    <xf numFmtId="166" fontId="11" fillId="0" borderId="0" xfId="0" applyNumberFormat="1" applyFont="1" applyAlignment="1">
      <alignment horizontal="center" vertical="center"/>
    </xf>
    <xf numFmtId="166" fontId="11" fillId="2" borderId="0" xfId="0" applyNumberFormat="1" applyFont="1" applyFill="1" applyAlignment="1">
      <alignment horizontal="center" vertical="center"/>
    </xf>
    <xf numFmtId="0" fontId="10" fillId="0" borderId="0" xfId="0" applyFont="1" applyAlignment="1">
      <alignment vertical="center"/>
    </xf>
    <xf numFmtId="0" fontId="10" fillId="0" borderId="0" xfId="0" applyFont="1"/>
    <xf numFmtId="0" fontId="11" fillId="2" borderId="0" xfId="0" applyFont="1" applyFill="1" applyAlignment="1">
      <alignment horizontal="center"/>
    </xf>
    <xf numFmtId="169" fontId="22" fillId="2" borderId="0" xfId="11" applyNumberFormat="1" applyFont="1" applyFill="1" applyBorder="1" applyAlignment="1">
      <alignment horizontal="center"/>
    </xf>
    <xf numFmtId="166" fontId="22" fillId="2" borderId="0" xfId="1" applyNumberFormat="1" applyFont="1" applyFill="1" applyBorder="1" applyAlignment="1">
      <alignment horizontal="right"/>
    </xf>
    <xf numFmtId="166" fontId="24" fillId="2" borderId="0" xfId="0" applyNumberFormat="1" applyFont="1" applyFill="1" applyAlignment="1">
      <alignment horizontal="center"/>
    </xf>
    <xf numFmtId="0" fontId="22" fillId="2" borderId="0" xfId="0" applyFont="1" applyFill="1" applyAlignment="1">
      <alignment horizontal="center"/>
    </xf>
    <xf numFmtId="165" fontId="22" fillId="2" borderId="0" xfId="1" applyNumberFormat="1" applyFont="1" applyFill="1" applyBorder="1" applyAlignment="1">
      <alignment horizontal="center"/>
    </xf>
    <xf numFmtId="0" fontId="5" fillId="2" borderId="0" xfId="0" applyFont="1" applyFill="1"/>
    <xf numFmtId="0" fontId="20" fillId="3" borderId="2" xfId="0" applyFont="1" applyFill="1" applyBorder="1"/>
    <xf numFmtId="0" fontId="20" fillId="3" borderId="0" xfId="0" applyFont="1" applyFill="1"/>
    <xf numFmtId="0" fontId="11" fillId="0" borderId="0" xfId="0" applyFont="1" applyAlignment="1">
      <alignment horizontal="center"/>
    </xf>
    <xf numFmtId="14" fontId="21" fillId="2" borderId="0" xfId="0" quotePrefix="1" applyNumberFormat="1" applyFont="1" applyFill="1" applyAlignment="1">
      <alignment horizontal="center" vertical="center" wrapText="1"/>
    </xf>
    <xf numFmtId="0" fontId="11" fillId="3" borderId="0" xfId="0" applyFont="1" applyFill="1" applyAlignment="1">
      <alignment wrapText="1"/>
    </xf>
    <xf numFmtId="169" fontId="11" fillId="2" borderId="0" xfId="11" applyNumberFormat="1" applyFont="1" applyFill="1" applyBorder="1" applyAlignment="1">
      <alignment horizontal="right"/>
    </xf>
    <xf numFmtId="169" fontId="11" fillId="0" borderId="0" xfId="11" applyNumberFormat="1" applyFont="1" applyFill="1" applyBorder="1" applyAlignment="1">
      <alignment horizontal="right"/>
    </xf>
    <xf numFmtId="168" fontId="5" fillId="2" borderId="0" xfId="0" applyNumberFormat="1" applyFont="1" applyFill="1"/>
    <xf numFmtId="0" fontId="22" fillId="2" borderId="0" xfId="0" applyFont="1" applyFill="1" applyAlignment="1">
      <alignment horizontal="right"/>
    </xf>
    <xf numFmtId="0" fontId="22" fillId="0" borderId="0" xfId="0" applyFont="1" applyAlignment="1">
      <alignment horizontal="right"/>
    </xf>
    <xf numFmtId="0" fontId="11" fillId="3" borderId="0" xfId="0" quotePrefix="1" applyFont="1" applyFill="1"/>
    <xf numFmtId="0" fontId="22" fillId="3" borderId="0" xfId="0" applyFont="1" applyFill="1" applyAlignment="1">
      <alignment horizontal="left" wrapText="1" indent="1"/>
    </xf>
    <xf numFmtId="168" fontId="22" fillId="2" borderId="0" xfId="0" applyNumberFormat="1" applyFont="1" applyFill="1" applyAlignment="1">
      <alignment horizontal="right"/>
    </xf>
    <xf numFmtId="0" fontId="22" fillId="3" borderId="0" xfId="0" applyFont="1" applyFill="1" applyAlignment="1">
      <alignment horizontal="left" indent="1"/>
    </xf>
    <xf numFmtId="0" fontId="27" fillId="3" borderId="0" xfId="0" applyFont="1" applyFill="1" applyAlignment="1">
      <alignment horizontal="left" wrapText="1" indent="1"/>
    </xf>
    <xf numFmtId="0" fontId="11" fillId="3" borderId="0" xfId="0" applyFont="1" applyFill="1"/>
    <xf numFmtId="168" fontId="11" fillId="2" borderId="0" xfId="0" applyNumberFormat="1" applyFont="1" applyFill="1" applyAlignment="1">
      <alignment horizontal="right"/>
    </xf>
    <xf numFmtId="167" fontId="17" fillId="2" borderId="0" xfId="1" applyNumberFormat="1" applyFont="1" applyFill="1" applyBorder="1" applyAlignment="1">
      <alignment vertical="center"/>
    </xf>
    <xf numFmtId="0" fontId="44" fillId="0" borderId="0" xfId="0" applyFont="1" applyAlignment="1">
      <alignment vertical="center"/>
    </xf>
    <xf numFmtId="173" fontId="11" fillId="2" borderId="0" xfId="11" applyNumberFormat="1" applyFont="1" applyFill="1" applyBorder="1" applyAlignment="1">
      <alignment vertical="center"/>
    </xf>
    <xf numFmtId="171" fontId="22" fillId="0" borderId="0" xfId="0" applyNumberFormat="1" applyFont="1" applyAlignment="1">
      <alignment vertical="center"/>
    </xf>
    <xf numFmtId="168" fontId="43" fillId="2" borderId="0" xfId="0" applyNumberFormat="1" applyFont="1" applyFill="1" applyAlignment="1">
      <alignment horizontal="right" vertical="center"/>
    </xf>
    <xf numFmtId="175" fontId="5" fillId="2" borderId="0" xfId="1" applyNumberFormat="1" applyFont="1" applyFill="1" applyBorder="1"/>
    <xf numFmtId="168" fontId="11" fillId="0" borderId="0" xfId="0" applyNumberFormat="1" applyFont="1" applyAlignment="1">
      <alignment horizontal="right" vertical="center"/>
    </xf>
    <xf numFmtId="9" fontId="5" fillId="0" borderId="0" xfId="1" applyFont="1" applyFill="1" applyBorder="1"/>
    <xf numFmtId="167" fontId="27" fillId="2" borderId="0" xfId="1" applyNumberFormat="1" applyFont="1" applyFill="1" applyBorder="1" applyAlignment="1">
      <alignment horizontal="center" vertical="center"/>
    </xf>
    <xf numFmtId="172" fontId="11" fillId="2" borderId="0" xfId="11" applyNumberFormat="1" applyFont="1" applyFill="1" applyBorder="1" applyAlignment="1">
      <alignment horizontal="right"/>
    </xf>
    <xf numFmtId="0" fontId="22" fillId="3" borderId="0" xfId="0" applyFont="1" applyFill="1"/>
    <xf numFmtId="172" fontId="22" fillId="2" borderId="0" xfId="11" applyNumberFormat="1" applyFont="1" applyFill="1" applyBorder="1" applyAlignment="1">
      <alignment horizontal="right"/>
    </xf>
    <xf numFmtId="9" fontId="22" fillId="2" borderId="0" xfId="1" applyFont="1" applyFill="1" applyBorder="1" applyAlignment="1">
      <alignment horizontal="right"/>
    </xf>
    <xf numFmtId="0" fontId="25" fillId="0" borderId="0" xfId="0" quotePrefix="1" applyFont="1" applyAlignment="1">
      <alignment vertical="center" wrapText="1"/>
    </xf>
    <xf numFmtId="0" fontId="25" fillId="0" borderId="0" xfId="0" applyFont="1" applyAlignment="1">
      <alignment vertical="center"/>
    </xf>
    <xf numFmtId="0" fontId="25" fillId="2" borderId="0" xfId="0" quotePrefix="1" applyFont="1" applyFill="1" applyAlignment="1">
      <alignment vertical="center" wrapText="1"/>
    </xf>
    <xf numFmtId="0" fontId="25" fillId="2" borderId="0" xfId="0" applyFont="1" applyFill="1" applyAlignment="1">
      <alignment vertical="center"/>
    </xf>
    <xf numFmtId="176" fontId="16" fillId="2" borderId="0" xfId="24" applyNumberFormat="1" applyFont="1" applyFill="1"/>
    <xf numFmtId="176" fontId="16" fillId="3" borderId="0" xfId="24" applyNumberFormat="1" applyFont="1" applyFill="1"/>
    <xf numFmtId="176" fontId="16" fillId="2" borderId="0" xfId="24" applyNumberFormat="1" applyFont="1" applyFill="1" applyAlignment="1">
      <alignment vertical="center"/>
    </xf>
    <xf numFmtId="176" fontId="16" fillId="3" borderId="0" xfId="24" applyNumberFormat="1" applyFont="1" applyFill="1" applyAlignment="1">
      <alignment vertical="center"/>
    </xf>
    <xf numFmtId="176" fontId="18" fillId="2" borderId="0" xfId="24" applyNumberFormat="1" applyFont="1" applyFill="1" applyAlignment="1">
      <alignment vertical="top"/>
    </xf>
    <xf numFmtId="176" fontId="18" fillId="3" borderId="0" xfId="24" applyNumberFormat="1" applyFont="1" applyFill="1" applyAlignment="1">
      <alignment vertical="top"/>
    </xf>
    <xf numFmtId="176" fontId="18" fillId="2" borderId="0" xfId="24" applyNumberFormat="1" applyFont="1" applyFill="1"/>
    <xf numFmtId="176" fontId="17" fillId="2" borderId="0" xfId="24" applyNumberFormat="1" applyFont="1" applyFill="1"/>
    <xf numFmtId="176" fontId="45" fillId="2" borderId="0" xfId="24" applyNumberFormat="1" applyFont="1" applyFill="1"/>
    <xf numFmtId="0" fontId="5" fillId="2" borderId="0" xfId="24" applyFill="1"/>
    <xf numFmtId="0" fontId="22" fillId="2" borderId="1" xfId="10" applyFont="1" applyFill="1" applyBorder="1" applyAlignment="1">
      <alignment vertical="center" wrapText="1"/>
    </xf>
    <xf numFmtId="0" fontId="21" fillId="2" borderId="1" xfId="10" applyFont="1" applyFill="1" applyBorder="1" applyAlignment="1">
      <alignment horizontal="right" vertical="center"/>
    </xf>
    <xf numFmtId="0" fontId="22" fillId="2" borderId="0" xfId="10" applyFont="1" applyFill="1" applyAlignment="1">
      <alignment vertical="center" wrapText="1"/>
    </xf>
    <xf numFmtId="0" fontId="9" fillId="2" borderId="0" xfId="10" applyFont="1" applyFill="1" applyAlignment="1">
      <alignment vertical="center" wrapText="1"/>
    </xf>
    <xf numFmtId="0" fontId="36" fillId="2" borderId="0" xfId="10" applyFont="1" applyFill="1" applyAlignment="1">
      <alignment vertical="center"/>
    </xf>
    <xf numFmtId="0" fontId="17" fillId="3" borderId="0" xfId="10" applyFont="1" applyFill="1"/>
    <xf numFmtId="0" fontId="17" fillId="2" borderId="0" xfId="10" applyFont="1" applyFill="1" applyAlignment="1">
      <alignment horizontal="center"/>
    </xf>
    <xf numFmtId="0" fontId="17" fillId="0" borderId="0" xfId="10" applyFont="1"/>
    <xf numFmtId="0" fontId="23" fillId="2" borderId="0" xfId="10" applyFont="1" applyFill="1" applyAlignment="1">
      <alignment horizontal="center"/>
    </xf>
    <xf numFmtId="0" fontId="23" fillId="3" borderId="0" xfId="10" applyFont="1" applyFill="1" applyAlignment="1">
      <alignment horizontal="center"/>
    </xf>
    <xf numFmtId="0" fontId="23" fillId="3" borderId="0" xfId="10" applyFont="1" applyFill="1"/>
    <xf numFmtId="174" fontId="17" fillId="0" borderId="0" xfId="27" applyNumberFormat="1" applyFont="1" applyFill="1" applyBorder="1" applyAlignment="1"/>
    <xf numFmtId="174" fontId="17" fillId="0" borderId="0" xfId="27" applyNumberFormat="1" applyFont="1" applyFill="1" applyBorder="1" applyAlignment="1">
      <alignment vertical="center"/>
    </xf>
    <xf numFmtId="0" fontId="22" fillId="3" borderId="0" xfId="10" quotePrefix="1" applyFont="1" applyFill="1" applyAlignment="1">
      <alignment vertical="center" wrapText="1"/>
    </xf>
    <xf numFmtId="0" fontId="17" fillId="0" borderId="0" xfId="10" applyFont="1" applyAlignment="1">
      <alignment horizontal="center"/>
    </xf>
    <xf numFmtId="0" fontId="16" fillId="3" borderId="0" xfId="10" applyFont="1" applyFill="1" applyAlignment="1">
      <alignment vertical="center"/>
    </xf>
    <xf numFmtId="0" fontId="11" fillId="3" borderId="0" xfId="10" applyFont="1" applyFill="1" applyAlignment="1">
      <alignment vertical="center"/>
    </xf>
    <xf numFmtId="0" fontId="22" fillId="3" borderId="0" xfId="10" applyFont="1" applyFill="1" applyAlignment="1">
      <alignment vertical="center"/>
    </xf>
    <xf numFmtId="0" fontId="62" fillId="3" borderId="0" xfId="10" applyFont="1" applyFill="1" applyAlignment="1">
      <alignment vertical="center"/>
    </xf>
    <xf numFmtId="37" fontId="11" fillId="3" borderId="0" xfId="27" applyNumberFormat="1" applyFont="1" applyFill="1" applyBorder="1" applyAlignment="1">
      <alignment vertical="center"/>
    </xf>
    <xf numFmtId="174" fontId="11" fillId="3" borderId="0" xfId="27" applyNumberFormat="1" applyFont="1" applyFill="1" applyBorder="1" applyAlignment="1">
      <alignment vertical="center"/>
    </xf>
    <xf numFmtId="37" fontId="62" fillId="3" borderId="0" xfId="10" applyNumberFormat="1" applyFont="1" applyFill="1" applyAlignment="1">
      <alignment vertical="center"/>
    </xf>
    <xf numFmtId="174" fontId="22" fillId="2" borderId="0" xfId="27" applyNumberFormat="1" applyFont="1" applyFill="1" applyBorder="1" applyAlignment="1">
      <alignment horizontal="center" vertical="center"/>
    </xf>
    <xf numFmtId="174" fontId="11" fillId="2" borderId="0" xfId="27" applyNumberFormat="1" applyFont="1" applyFill="1" applyBorder="1" applyAlignment="1">
      <alignment horizontal="center" vertical="center"/>
    </xf>
    <xf numFmtId="0" fontId="16" fillId="3" borderId="0" xfId="10" applyFont="1" applyFill="1"/>
    <xf numFmtId="0" fontId="11" fillId="0" borderId="0" xfId="10" applyFont="1"/>
    <xf numFmtId="174" fontId="11" fillId="3" borderId="0" xfId="27" applyNumberFormat="1" applyFont="1" applyFill="1" applyBorder="1" applyAlignment="1">
      <alignment horizontal="center"/>
    </xf>
    <xf numFmtId="37" fontId="16" fillId="3" borderId="0" xfId="10" applyNumberFormat="1" applyFont="1" applyFill="1"/>
    <xf numFmtId="174" fontId="22" fillId="3" borderId="0" xfId="27" applyNumberFormat="1" applyFont="1" applyFill="1" applyBorder="1" applyAlignment="1">
      <alignment horizontal="center"/>
    </xf>
    <xf numFmtId="0" fontId="22" fillId="3" borderId="0" xfId="27" applyNumberFormat="1" applyFont="1" applyFill="1" applyBorder="1" applyAlignment="1">
      <alignment horizontal="left"/>
    </xf>
    <xf numFmtId="0" fontId="23" fillId="3" borderId="0" xfId="10" applyFont="1" applyFill="1" applyAlignment="1">
      <alignment vertical="center"/>
    </xf>
    <xf numFmtId="37" fontId="23" fillId="3" borderId="0" xfId="27" applyNumberFormat="1" applyFont="1" applyFill="1" applyBorder="1" applyAlignment="1">
      <alignment vertical="center"/>
    </xf>
    <xf numFmtId="37" fontId="16" fillId="3" borderId="0" xfId="10" applyNumberFormat="1" applyFont="1" applyFill="1" applyAlignment="1">
      <alignment vertical="center"/>
    </xf>
    <xf numFmtId="177" fontId="64" fillId="0" borderId="0" xfId="27" applyNumberFormat="1" applyFont="1" applyFill="1" applyBorder="1" applyAlignment="1">
      <alignment vertical="center"/>
    </xf>
    <xf numFmtId="177" fontId="35" fillId="0" borderId="0" xfId="27" applyNumberFormat="1" applyFont="1" applyFill="1" applyBorder="1" applyAlignment="1">
      <alignment vertical="center"/>
    </xf>
    <xf numFmtId="177" fontId="20" fillId="0" borderId="0" xfId="27" applyNumberFormat="1" applyFont="1" applyFill="1" applyBorder="1" applyAlignment="1">
      <alignment vertical="center"/>
    </xf>
    <xf numFmtId="177" fontId="27" fillId="0" borderId="0" xfId="27" applyNumberFormat="1" applyFont="1" applyFill="1" applyBorder="1" applyAlignment="1">
      <alignment vertical="center"/>
    </xf>
    <xf numFmtId="177" fontId="21" fillId="0" borderId="0" xfId="27" applyNumberFormat="1" applyFont="1" applyFill="1" applyBorder="1" applyAlignment="1">
      <alignment vertical="center"/>
    </xf>
    <xf numFmtId="177" fontId="11" fillId="0" borderId="0" xfId="27" applyNumberFormat="1" applyFont="1" applyFill="1" applyBorder="1" applyAlignment="1">
      <alignment vertical="center"/>
    </xf>
    <xf numFmtId="177" fontId="37" fillId="0" borderId="0" xfId="27" applyNumberFormat="1" applyFont="1" applyFill="1" applyBorder="1" applyAlignment="1">
      <alignment vertical="center"/>
    </xf>
    <xf numFmtId="177" fontId="60" fillId="0" borderId="0" xfId="27" applyNumberFormat="1" applyFont="1" applyFill="1" applyBorder="1" applyAlignment="1">
      <alignment vertical="center"/>
    </xf>
    <xf numFmtId="0" fontId="16" fillId="4" borderId="0" xfId="0" applyFont="1" applyFill="1" applyAlignment="1">
      <alignment vertical="center"/>
    </xf>
    <xf numFmtId="0" fontId="44" fillId="4" borderId="0" xfId="0" applyFont="1" applyFill="1" applyAlignment="1">
      <alignment vertical="center"/>
    </xf>
    <xf numFmtId="168" fontId="11" fillId="4" borderId="0" xfId="0" applyNumberFormat="1" applyFont="1" applyFill="1" applyAlignment="1">
      <alignment horizontal="right" vertical="center"/>
    </xf>
    <xf numFmtId="168" fontId="22" fillId="4" borderId="0" xfId="0" applyNumberFormat="1" applyFont="1" applyFill="1" applyAlignment="1">
      <alignment horizontal="right" vertical="center"/>
    </xf>
    <xf numFmtId="166" fontId="5" fillId="4" borderId="0" xfId="1" applyNumberFormat="1" applyFont="1" applyFill="1" applyBorder="1" applyAlignment="1">
      <alignment horizontal="right" vertical="center"/>
    </xf>
    <xf numFmtId="169" fontId="11" fillId="4" borderId="0" xfId="11" applyNumberFormat="1" applyFont="1" applyFill="1" applyBorder="1" applyAlignment="1">
      <alignment vertical="center"/>
    </xf>
    <xf numFmtId="166" fontId="22" fillId="4" borderId="0" xfId="1" applyNumberFormat="1" applyFont="1" applyFill="1" applyBorder="1" applyAlignment="1">
      <alignment horizontal="right" vertical="center"/>
    </xf>
    <xf numFmtId="167" fontId="5" fillId="4" borderId="0" xfId="1" applyNumberFormat="1" applyFont="1" applyFill="1" applyBorder="1" applyAlignment="1">
      <alignment vertical="center"/>
    </xf>
    <xf numFmtId="171" fontId="11" fillId="4" borderId="0" xfId="0" applyNumberFormat="1" applyFont="1" applyFill="1" applyAlignment="1">
      <alignment horizontal="right" vertical="center"/>
    </xf>
    <xf numFmtId="179" fontId="5" fillId="2" borderId="0" xfId="0" applyNumberFormat="1" applyFont="1" applyFill="1" applyAlignment="1">
      <alignment horizontal="right" vertical="center"/>
    </xf>
    <xf numFmtId="171" fontId="5" fillId="4" borderId="0" xfId="0" applyNumberFormat="1" applyFont="1" applyFill="1" applyAlignment="1">
      <alignment horizontal="right" vertical="center"/>
    </xf>
    <xf numFmtId="171" fontId="5" fillId="2" borderId="0" xfId="0" applyNumberFormat="1" applyFont="1" applyFill="1" applyAlignment="1">
      <alignment horizontal="right" vertical="center"/>
    </xf>
    <xf numFmtId="167" fontId="11" fillId="4" borderId="0" xfId="1" applyNumberFormat="1" applyFont="1" applyFill="1" applyBorder="1" applyAlignment="1">
      <alignment horizontal="right" vertical="center"/>
    </xf>
    <xf numFmtId="167" fontId="11" fillId="2" borderId="0" xfId="1" applyNumberFormat="1" applyFont="1" applyFill="1" applyBorder="1" applyAlignment="1">
      <alignment horizontal="right" vertical="center"/>
    </xf>
    <xf numFmtId="167" fontId="21" fillId="2" borderId="0" xfId="1" applyNumberFormat="1" applyFont="1" applyFill="1" applyBorder="1" applyAlignment="1">
      <alignment horizontal="right" vertical="center"/>
    </xf>
    <xf numFmtId="167" fontId="11" fillId="0" borderId="0" xfId="1" applyNumberFormat="1" applyFont="1" applyFill="1" applyBorder="1" applyAlignment="1">
      <alignment horizontal="right" vertical="center"/>
    </xf>
    <xf numFmtId="169" fontId="27" fillId="2" borderId="0" xfId="11" applyNumberFormat="1" applyFont="1" applyFill="1" applyBorder="1" applyAlignment="1">
      <alignment vertical="center"/>
    </xf>
    <xf numFmtId="180" fontId="27" fillId="2" borderId="0" xfId="0" applyNumberFormat="1" applyFont="1" applyFill="1" applyAlignment="1">
      <alignment horizontal="right" vertical="center"/>
    </xf>
    <xf numFmtId="180" fontId="28" fillId="0" borderId="0" xfId="0" applyNumberFormat="1" applyFont="1" applyAlignment="1">
      <alignment horizontal="right" vertical="center"/>
    </xf>
    <xf numFmtId="0" fontId="31" fillId="0" borderId="0" xfId="0" applyFont="1" applyAlignment="1">
      <alignment horizontal="right" vertical="center"/>
    </xf>
    <xf numFmtId="181" fontId="5" fillId="2" borderId="0" xfId="1" applyNumberFormat="1" applyFont="1" applyFill="1" applyBorder="1"/>
    <xf numFmtId="0" fontId="22" fillId="2" borderId="0" xfId="10" quotePrefix="1" applyFont="1" applyFill="1" applyAlignment="1">
      <alignment horizontal="left" vertical="center"/>
    </xf>
    <xf numFmtId="170" fontId="12" fillId="2" borderId="0" xfId="0" applyNumberFormat="1" applyFont="1" applyFill="1" applyAlignment="1">
      <alignment vertical="center"/>
    </xf>
    <xf numFmtId="170" fontId="12" fillId="0" borderId="0" xfId="0" applyNumberFormat="1" applyFont="1" applyAlignment="1">
      <alignment vertical="center"/>
    </xf>
    <xf numFmtId="9" fontId="5" fillId="0" borderId="0" xfId="1" applyFont="1" applyFill="1" applyBorder="1" applyAlignment="1">
      <alignment vertical="center"/>
    </xf>
    <xf numFmtId="9" fontId="22" fillId="2" borderId="0" xfId="1" applyFont="1" applyFill="1" applyBorder="1" applyAlignment="1">
      <alignment vertical="center"/>
    </xf>
    <xf numFmtId="9" fontId="5" fillId="2" borderId="0" xfId="1" applyFont="1" applyFill="1" applyBorder="1" applyAlignment="1">
      <alignment vertical="center"/>
    </xf>
    <xf numFmtId="0" fontId="68" fillId="2" borderId="0" xfId="0" applyFont="1" applyFill="1"/>
    <xf numFmtId="0" fontId="17" fillId="2" borderId="0" xfId="0" applyFont="1" applyFill="1"/>
    <xf numFmtId="165" fontId="17" fillId="2" borderId="0" xfId="0" applyNumberFormat="1" applyFont="1" applyFill="1"/>
    <xf numFmtId="0" fontId="37" fillId="3" borderId="0" xfId="0" applyFont="1" applyFill="1"/>
    <xf numFmtId="0" fontId="11" fillId="2" borderId="0" xfId="0" applyFont="1" applyFill="1" applyAlignment="1">
      <alignment horizontal="right"/>
    </xf>
    <xf numFmtId="176" fontId="23" fillId="0" borderId="0" xfId="24" applyNumberFormat="1" applyFont="1"/>
    <xf numFmtId="176" fontId="69" fillId="0" borderId="0" xfId="24" applyNumberFormat="1" applyFont="1" applyAlignment="1">
      <alignment horizontal="center"/>
    </xf>
    <xf numFmtId="176" fontId="69" fillId="2" borderId="0" xfId="24" applyNumberFormat="1" applyFont="1" applyFill="1"/>
    <xf numFmtId="176" fontId="69" fillId="0" borderId="0" xfId="24" applyNumberFormat="1" applyFont="1"/>
    <xf numFmtId="176" fontId="23" fillId="2" borderId="0" xfId="24" applyNumberFormat="1" applyFont="1" applyFill="1"/>
    <xf numFmtId="176" fontId="45" fillId="0" borderId="0" xfId="24" applyNumberFormat="1" applyFont="1" applyAlignment="1">
      <alignment horizontal="center"/>
    </xf>
    <xf numFmtId="176" fontId="45" fillId="0" borderId="0" xfId="24" applyNumberFormat="1" applyFont="1"/>
    <xf numFmtId="176" fontId="16" fillId="0" borderId="0" xfId="24" applyNumberFormat="1" applyFont="1" applyAlignment="1">
      <alignment horizontal="center"/>
    </xf>
    <xf numFmtId="176" fontId="22" fillId="2" borderId="0" xfId="30" applyNumberFormat="1" applyFont="1" applyFill="1"/>
    <xf numFmtId="176" fontId="29" fillId="2" borderId="0" xfId="30" applyNumberFormat="1" applyFont="1" applyFill="1" applyAlignment="1">
      <alignment horizontal="center"/>
    </xf>
    <xf numFmtId="176" fontId="22" fillId="2" borderId="0" xfId="30" applyNumberFormat="1" applyFont="1" applyFill="1" applyAlignment="1">
      <alignment horizontal="right"/>
    </xf>
    <xf numFmtId="176" fontId="20" fillId="0" borderId="0" xfId="30" applyNumberFormat="1" applyFont="1" applyAlignment="1">
      <alignment horizontal="right"/>
    </xf>
    <xf numFmtId="176" fontId="24" fillId="0" borderId="0" xfId="30" applyNumberFormat="1" applyFont="1" applyAlignment="1">
      <alignment horizontal="right"/>
    </xf>
    <xf numFmtId="176" fontId="27" fillId="2" borderId="0" xfId="30" applyNumberFormat="1" applyFont="1" applyFill="1"/>
    <xf numFmtId="176" fontId="46" fillId="0" borderId="0" xfId="30" applyNumberFormat="1" applyFont="1" applyAlignment="1">
      <alignment horizontal="right"/>
    </xf>
    <xf numFmtId="176" fontId="47" fillId="0" borderId="0" xfId="24" applyNumberFormat="1" applyFont="1" applyAlignment="1">
      <alignment horizontal="center"/>
    </xf>
    <xf numFmtId="176" fontId="21" fillId="2" borderId="0" xfId="30" applyNumberFormat="1" applyFont="1" applyFill="1" applyAlignment="1">
      <alignment horizontal="center"/>
    </xf>
    <xf numFmtId="176" fontId="48" fillId="0" borderId="0" xfId="30" applyNumberFormat="1" applyFont="1" applyAlignment="1">
      <alignment horizontal="right"/>
    </xf>
    <xf numFmtId="176" fontId="47" fillId="2" borderId="0" xfId="24" applyNumberFormat="1" applyFont="1" applyFill="1"/>
    <xf numFmtId="176" fontId="47" fillId="0" borderId="0" xfId="24" applyNumberFormat="1" applyFont="1"/>
    <xf numFmtId="176" fontId="16" fillId="3" borderId="0" xfId="24" applyNumberFormat="1" applyFont="1" applyFill="1" applyAlignment="1">
      <alignment horizontal="center"/>
    </xf>
    <xf numFmtId="176" fontId="11" fillId="2" borderId="0" xfId="30" applyNumberFormat="1" applyFont="1" applyFill="1" applyAlignment="1">
      <alignment vertical="center"/>
    </xf>
    <xf numFmtId="176" fontId="11" fillId="2" borderId="0" xfId="30" applyNumberFormat="1" applyFont="1" applyFill="1" applyAlignment="1">
      <alignment horizontal="right" vertical="center"/>
    </xf>
    <xf numFmtId="176" fontId="22" fillId="0" borderId="0" xfId="30" applyNumberFormat="1" applyFont="1"/>
    <xf numFmtId="176" fontId="49" fillId="0" borderId="0" xfId="30" applyNumberFormat="1" applyFont="1" applyAlignment="1">
      <alignment horizontal="right" vertical="center"/>
    </xf>
    <xf numFmtId="176" fontId="11" fillId="2" borderId="0" xfId="30" applyNumberFormat="1" applyFont="1" applyFill="1" applyAlignment="1">
      <alignment horizontal="left"/>
    </xf>
    <xf numFmtId="176" fontId="11" fillId="2" borderId="0" xfId="30" applyNumberFormat="1" applyFont="1" applyFill="1" applyAlignment="1">
      <alignment horizontal="right"/>
    </xf>
    <xf numFmtId="176" fontId="49" fillId="0" borderId="0" xfId="30" applyNumberFormat="1" applyFont="1" applyAlignment="1">
      <alignment horizontal="right"/>
    </xf>
    <xf numFmtId="176" fontId="18" fillId="3" borderId="0" xfId="24" applyNumberFormat="1" applyFont="1" applyFill="1" applyAlignment="1">
      <alignment horizontal="center" vertical="top"/>
    </xf>
    <xf numFmtId="176" fontId="11" fillId="2" borderId="0" xfId="30" applyNumberFormat="1" applyFont="1" applyFill="1"/>
    <xf numFmtId="176" fontId="22" fillId="2" borderId="0" xfId="30" applyNumberFormat="1" applyFont="1" applyFill="1" applyAlignment="1">
      <alignment vertical="top"/>
    </xf>
    <xf numFmtId="176" fontId="29" fillId="2" borderId="0" xfId="30" applyNumberFormat="1" applyFont="1" applyFill="1" applyAlignment="1">
      <alignment horizontal="center" vertical="top"/>
    </xf>
    <xf numFmtId="176" fontId="22" fillId="2" borderId="0" xfId="30" applyNumberFormat="1" applyFont="1" applyFill="1" applyAlignment="1">
      <alignment horizontal="right" vertical="top"/>
    </xf>
    <xf numFmtId="176" fontId="49" fillId="0" borderId="0" xfId="30" applyNumberFormat="1" applyFont="1" applyAlignment="1">
      <alignment horizontal="right" vertical="top"/>
    </xf>
    <xf numFmtId="176" fontId="50" fillId="3" borderId="0" xfId="24" applyNumberFormat="1" applyFont="1" applyFill="1"/>
    <xf numFmtId="176" fontId="16" fillId="2" borderId="0" xfId="30" applyNumberFormat="1" applyFont="1" applyFill="1"/>
    <xf numFmtId="176" fontId="29" fillId="0" borderId="0" xfId="30" applyNumberFormat="1" applyFont="1" applyAlignment="1">
      <alignment horizontal="center"/>
    </xf>
    <xf numFmtId="176" fontId="51" fillId="0" borderId="0" xfId="30" applyNumberFormat="1" applyFont="1" applyAlignment="1">
      <alignment horizontal="right"/>
    </xf>
    <xf numFmtId="0" fontId="27" fillId="2" borderId="0" xfId="24" quotePrefix="1" applyFont="1" applyFill="1" applyAlignment="1">
      <alignment horizontal="left"/>
    </xf>
    <xf numFmtId="176" fontId="11" fillId="0" borderId="0" xfId="24" applyNumberFormat="1" applyFont="1" applyAlignment="1">
      <alignment horizontal="center"/>
    </xf>
    <xf numFmtId="176" fontId="18" fillId="0" borderId="0" xfId="24" applyNumberFormat="1" applyFont="1"/>
    <xf numFmtId="176" fontId="52" fillId="0" borderId="0" xfId="24" applyNumberFormat="1" applyFont="1"/>
    <xf numFmtId="176" fontId="18" fillId="0" borderId="0" xfId="24" applyNumberFormat="1" applyFont="1" applyAlignment="1">
      <alignment horizontal="center"/>
    </xf>
    <xf numFmtId="0" fontId="11" fillId="0" borderId="1" xfId="10" applyFont="1" applyBorder="1" applyAlignment="1">
      <alignment horizontal="center" vertical="center"/>
    </xf>
    <xf numFmtId="0" fontId="13" fillId="0" borderId="1" xfId="10" applyFont="1" applyBorder="1" applyAlignment="1">
      <alignment horizontal="center" vertical="center" wrapText="1"/>
    </xf>
    <xf numFmtId="0" fontId="11" fillId="2" borderId="0" xfId="30" applyFont="1" applyFill="1" applyAlignment="1">
      <alignment vertical="center" wrapText="1"/>
    </xf>
    <xf numFmtId="0" fontId="11" fillId="2" borderId="0" xfId="31" applyFont="1" applyFill="1" applyAlignment="1">
      <alignment horizontal="center" vertical="center"/>
    </xf>
    <xf numFmtId="177" fontId="24" fillId="0" borderId="0" xfId="30" applyNumberFormat="1" applyFont="1" applyAlignment="1">
      <alignment horizontal="right" vertical="center"/>
    </xf>
    <xf numFmtId="177" fontId="29" fillId="0" borderId="0" xfId="30" applyNumberFormat="1" applyFont="1" applyAlignment="1">
      <alignment horizontal="right" vertical="center"/>
    </xf>
    <xf numFmtId="0" fontId="22" fillId="2" borderId="0" xfId="30" applyFont="1" applyFill="1" applyAlignment="1">
      <alignment vertical="center" wrapText="1"/>
    </xf>
    <xf numFmtId="0" fontId="11" fillId="2" borderId="0" xfId="31" applyFont="1" applyFill="1" applyAlignment="1">
      <alignment horizontal="center"/>
    </xf>
    <xf numFmtId="177" fontId="28" fillId="2" borderId="0" xfId="30" applyNumberFormat="1" applyFont="1" applyFill="1" applyAlignment="1">
      <alignment horizontal="right" vertical="center"/>
    </xf>
    <xf numFmtId="177" fontId="28" fillId="0" borderId="0" xfId="30" applyNumberFormat="1" applyFont="1" applyAlignment="1">
      <alignment horizontal="right" vertical="center"/>
    </xf>
    <xf numFmtId="0" fontId="22" fillId="2" borderId="0" xfId="30" applyFont="1" applyFill="1" applyAlignment="1">
      <alignment horizontal="left" vertical="center" wrapText="1"/>
    </xf>
    <xf numFmtId="0" fontId="24" fillId="2" borderId="0" xfId="30" quotePrefix="1" applyFont="1" applyFill="1" applyAlignment="1">
      <alignment vertical="center" wrapText="1"/>
    </xf>
    <xf numFmtId="0" fontId="21" fillId="2" borderId="0" xfId="31" applyFont="1" applyFill="1" applyAlignment="1">
      <alignment horizontal="center"/>
    </xf>
    <xf numFmtId="177" fontId="46" fillId="2" borderId="0" xfId="30" applyNumberFormat="1" applyFont="1" applyFill="1" applyAlignment="1">
      <alignment horizontal="right" vertical="center"/>
    </xf>
    <xf numFmtId="177" fontId="39" fillId="0" borderId="0" xfId="30" applyNumberFormat="1" applyFont="1" applyAlignment="1">
      <alignment horizontal="right" vertical="center"/>
    </xf>
    <xf numFmtId="3" fontId="22" fillId="2" borderId="0" xfId="30" applyNumberFormat="1" applyFont="1" applyFill="1" applyAlignment="1">
      <alignment horizontal="left" vertical="center" wrapText="1"/>
    </xf>
    <xf numFmtId="3" fontId="20" fillId="2" borderId="0" xfId="30" quotePrefix="1" applyNumberFormat="1" applyFont="1" applyFill="1" applyAlignment="1">
      <alignment horizontal="left" vertical="center" wrapText="1"/>
    </xf>
    <xf numFmtId="0" fontId="38" fillId="2" borderId="0" xfId="31" applyFont="1" applyFill="1" applyAlignment="1">
      <alignment horizontal="center" vertical="top"/>
    </xf>
    <xf numFmtId="177" fontId="24" fillId="2" borderId="0" xfId="30" applyNumberFormat="1" applyFont="1" applyFill="1" applyAlignment="1">
      <alignment horizontal="right" vertical="center"/>
    </xf>
    <xf numFmtId="0" fontId="11" fillId="2" borderId="0" xfId="31" applyFont="1" applyFill="1" applyAlignment="1">
      <alignment vertical="center"/>
    </xf>
    <xf numFmtId="177" fontId="38" fillId="0" borderId="0" xfId="30" applyNumberFormat="1" applyFont="1" applyAlignment="1">
      <alignment horizontal="right" vertical="center"/>
    </xf>
    <xf numFmtId="177" fontId="20" fillId="0" borderId="0" xfId="30" applyNumberFormat="1" applyFont="1" applyAlignment="1">
      <alignment horizontal="right" vertical="center"/>
    </xf>
    <xf numFmtId="177" fontId="20" fillId="2" borderId="0" xfId="30" applyNumberFormat="1" applyFont="1" applyFill="1" applyAlignment="1">
      <alignment horizontal="right" vertical="center"/>
    </xf>
    <xf numFmtId="0" fontId="11" fillId="0" borderId="0" xfId="30" applyFont="1" applyAlignment="1">
      <alignment vertical="center" wrapText="1"/>
    </xf>
    <xf numFmtId="0" fontId="29" fillId="2" borderId="0" xfId="30" applyFont="1" applyFill="1" applyAlignment="1">
      <alignment horizontal="center"/>
    </xf>
    <xf numFmtId="0" fontId="5" fillId="0" borderId="0" xfId="30" applyFont="1" applyAlignment="1">
      <alignment vertical="center" wrapText="1"/>
    </xf>
    <xf numFmtId="177" fontId="54" fillId="0" borderId="0" xfId="30" applyNumberFormat="1" applyFont="1" applyAlignment="1">
      <alignment horizontal="right" vertical="center"/>
    </xf>
    <xf numFmtId="0" fontId="28" fillId="2" borderId="0" xfId="30" applyFont="1" applyFill="1" applyAlignment="1">
      <alignment horizontal="center"/>
    </xf>
    <xf numFmtId="0" fontId="22" fillId="2" borderId="0" xfId="30" applyFont="1" applyFill="1" applyAlignment="1">
      <alignment vertical="center"/>
    </xf>
    <xf numFmtId="0" fontId="22" fillId="0" borderId="0" xfId="30" applyFont="1" applyAlignment="1">
      <alignment vertical="center"/>
    </xf>
    <xf numFmtId="0" fontId="10" fillId="2" borderId="0" xfId="30" applyFont="1" applyFill="1" applyAlignment="1">
      <alignment vertical="center" wrapText="1"/>
    </xf>
    <xf numFmtId="178" fontId="10" fillId="0" borderId="0" xfId="32" applyNumberFormat="1" applyFont="1" applyFill="1" applyBorder="1" applyAlignment="1">
      <alignment vertical="center"/>
    </xf>
    <xf numFmtId="0" fontId="5" fillId="0" borderId="0" xfId="30" applyFont="1" applyAlignment="1">
      <alignment vertical="center"/>
    </xf>
    <xf numFmtId="0" fontId="22" fillId="0" borderId="0" xfId="10" applyFont="1" applyAlignment="1">
      <alignment vertical="center" wrapText="1"/>
    </xf>
    <xf numFmtId="0" fontId="9" fillId="0" borderId="0" xfId="10" applyFont="1" applyAlignment="1">
      <alignment vertical="center" wrapText="1"/>
    </xf>
    <xf numFmtId="0" fontId="9" fillId="2" borderId="0" xfId="30" applyFont="1" applyFill="1" applyAlignment="1">
      <alignment vertical="center" wrapText="1"/>
    </xf>
    <xf numFmtId="0" fontId="36" fillId="0" borderId="0" xfId="10" applyFont="1" applyAlignment="1">
      <alignment vertical="center"/>
    </xf>
    <xf numFmtId="14" fontId="23" fillId="0" borderId="0" xfId="10" applyNumberFormat="1" applyFont="1" applyAlignment="1">
      <alignment horizontal="center"/>
    </xf>
    <xf numFmtId="0" fontId="55" fillId="3" borderId="0" xfId="30" applyFont="1" applyFill="1" applyAlignment="1">
      <alignment horizontal="center" vertical="center" wrapText="1"/>
    </xf>
    <xf numFmtId="0" fontId="55" fillId="3" borderId="0" xfId="30" applyFont="1" applyFill="1" applyAlignment="1">
      <alignment vertical="center" wrapText="1"/>
    </xf>
    <xf numFmtId="0" fontId="55" fillId="0" borderId="0" xfId="30" applyFont="1" applyAlignment="1">
      <alignment horizontal="center" vertical="center" wrapText="1"/>
    </xf>
    <xf numFmtId="174" fontId="55" fillId="3" borderId="0" xfId="32" applyNumberFormat="1" applyFont="1" applyFill="1" applyBorder="1" applyAlignment="1">
      <alignment horizontal="right" vertical="center" wrapText="1"/>
    </xf>
    <xf numFmtId="0" fontId="55" fillId="3" borderId="0" xfId="30" applyFont="1" applyFill="1" applyAlignment="1">
      <alignment horizontal="right" vertical="center" wrapText="1"/>
    </xf>
    <xf numFmtId="174" fontId="55" fillId="3" borderId="0" xfId="30" applyNumberFormat="1" applyFont="1" applyFill="1" applyAlignment="1">
      <alignment horizontal="right" vertical="center" wrapText="1"/>
    </xf>
    <xf numFmtId="0" fontId="58" fillId="0" borderId="0" xfId="30" quotePrefix="1" applyFont="1" applyAlignment="1">
      <alignment vertical="center" wrapText="1"/>
    </xf>
    <xf numFmtId="0" fontId="55" fillId="0" borderId="0" xfId="30" quotePrefix="1" applyFont="1" applyAlignment="1">
      <alignment horizontal="center" vertical="center" wrapText="1"/>
    </xf>
    <xf numFmtId="174" fontId="58" fillId="0" borderId="0" xfId="32" quotePrefix="1" applyNumberFormat="1" applyFont="1" applyFill="1" applyBorder="1" applyAlignment="1">
      <alignment horizontal="right" vertical="center" wrapText="1"/>
    </xf>
    <xf numFmtId="174" fontId="17" fillId="0" borderId="0" xfId="10" applyNumberFormat="1" applyFont="1"/>
    <xf numFmtId="0" fontId="58" fillId="3" borderId="0" xfId="30" applyFont="1" applyFill="1" applyAlignment="1">
      <alignment vertical="center" wrapText="1"/>
    </xf>
    <xf numFmtId="0" fontId="58" fillId="3" borderId="0" xfId="30" applyFont="1" applyFill="1" applyAlignment="1">
      <alignment horizontal="right" vertical="center" wrapText="1"/>
    </xf>
    <xf numFmtId="0" fontId="58" fillId="0" borderId="0" xfId="30" applyFont="1" applyAlignment="1">
      <alignment vertical="center"/>
    </xf>
    <xf numFmtId="0" fontId="58" fillId="3" borderId="0" xfId="30" quotePrefix="1" applyFont="1" applyFill="1" applyAlignment="1">
      <alignment vertical="center" wrapText="1"/>
    </xf>
    <xf numFmtId="174" fontId="58" fillId="3" borderId="0" xfId="32" applyNumberFormat="1" applyFont="1" applyFill="1" applyBorder="1" applyAlignment="1">
      <alignment horizontal="right" vertical="center" wrapText="1"/>
    </xf>
    <xf numFmtId="0" fontId="58" fillId="0" borderId="0" xfId="30" quotePrefix="1" applyFont="1" applyAlignment="1">
      <alignment horizontal="center" vertical="center" wrapText="1"/>
    </xf>
    <xf numFmtId="0" fontId="22" fillId="3" borderId="0" xfId="10" applyFont="1" applyFill="1"/>
    <xf numFmtId="0" fontId="11" fillId="3" borderId="0" xfId="30" applyFont="1" applyFill="1" applyAlignment="1">
      <alignment horizontal="center" vertical="center" wrapText="1"/>
    </xf>
    <xf numFmtId="0" fontId="22" fillId="3" borderId="0" xfId="30" quotePrefix="1" applyFont="1" applyFill="1" applyAlignment="1">
      <alignment vertical="center" wrapText="1"/>
    </xf>
    <xf numFmtId="0" fontId="58" fillId="0" borderId="0" xfId="30" applyFont="1" applyAlignment="1">
      <alignment horizontal="center" vertical="center" wrapText="1"/>
    </xf>
    <xf numFmtId="0" fontId="60" fillId="2" borderId="0" xfId="30" quotePrefix="1" applyFont="1" applyFill="1" applyAlignment="1">
      <alignment horizontal="right" vertical="center" wrapText="1"/>
    </xf>
    <xf numFmtId="0" fontId="60" fillId="2" borderId="0" xfId="10" quotePrefix="1" applyFont="1" applyFill="1" applyAlignment="1">
      <alignment wrapText="1"/>
    </xf>
    <xf numFmtId="0" fontId="22" fillId="0" borderId="0" xfId="10" applyFont="1"/>
    <xf numFmtId="0" fontId="58" fillId="3" borderId="0" xfId="30" applyFont="1" applyFill="1" applyAlignment="1">
      <alignment horizontal="center" vertical="center" wrapText="1"/>
    </xf>
    <xf numFmtId="0" fontId="55" fillId="3" borderId="0" xfId="30" applyFont="1" applyFill="1" applyAlignment="1">
      <alignment horizontal="center" vertical="center"/>
    </xf>
    <xf numFmtId="0" fontId="55" fillId="3" borderId="0" xfId="30" applyFont="1" applyFill="1" applyAlignment="1">
      <alignment vertical="center"/>
    </xf>
    <xf numFmtId="0" fontId="55" fillId="0" borderId="0" xfId="30" applyFont="1" applyAlignment="1">
      <alignment horizontal="center" vertical="center"/>
    </xf>
    <xf numFmtId="174" fontId="55" fillId="3" borderId="0" xfId="32" applyNumberFormat="1" applyFont="1" applyFill="1" applyBorder="1" applyAlignment="1">
      <alignment horizontal="right" vertical="center"/>
    </xf>
    <xf numFmtId="0" fontId="58" fillId="3" borderId="0" xfId="30" quotePrefix="1" applyFont="1" applyFill="1" applyAlignment="1">
      <alignment horizontal="center" vertical="center"/>
    </xf>
    <xf numFmtId="0" fontId="58" fillId="3" borderId="0" xfId="30" quotePrefix="1" applyFont="1" applyFill="1" applyAlignment="1">
      <alignment vertical="center"/>
    </xf>
    <xf numFmtId="0" fontId="58" fillId="0" borderId="0" xfId="30" quotePrefix="1" applyFont="1" applyAlignment="1">
      <alignment horizontal="center" vertical="center"/>
    </xf>
    <xf numFmtId="174" fontId="58" fillId="3" borderId="0" xfId="32" quotePrefix="1" applyNumberFormat="1" applyFont="1" applyFill="1" applyBorder="1" applyAlignment="1">
      <alignment horizontal="right" vertical="center"/>
    </xf>
    <xf numFmtId="174" fontId="61" fillId="0" borderId="0" xfId="10" applyNumberFormat="1" applyFont="1"/>
    <xf numFmtId="0" fontId="18" fillId="0" borderId="0" xfId="10" applyFont="1" applyAlignment="1">
      <alignment wrapText="1"/>
    </xf>
    <xf numFmtId="0" fontId="18" fillId="2" borderId="0" xfId="10" applyFont="1" applyFill="1" applyAlignment="1">
      <alignment horizontal="center" wrapText="1"/>
    </xf>
    <xf numFmtId="0" fontId="61" fillId="0" borderId="0" xfId="10" applyFont="1" applyAlignment="1">
      <alignment horizontal="right"/>
    </xf>
    <xf numFmtId="0" fontId="61" fillId="2" borderId="0" xfId="10" applyFont="1" applyFill="1" applyAlignment="1">
      <alignment horizontal="center"/>
    </xf>
    <xf numFmtId="0" fontId="11" fillId="3" borderId="0" xfId="31" applyFont="1" applyFill="1" applyAlignment="1">
      <alignment vertical="center"/>
    </xf>
    <xf numFmtId="0" fontId="22" fillId="3" borderId="0" xfId="31" applyFont="1" applyFill="1" applyAlignment="1">
      <alignment vertical="center"/>
    </xf>
    <xf numFmtId="0" fontId="16" fillId="3" borderId="0" xfId="31" applyFont="1" applyFill="1" applyAlignment="1">
      <alignment vertical="center"/>
    </xf>
    <xf numFmtId="0" fontId="11" fillId="0" borderId="0" xfId="31" applyFont="1" applyAlignment="1">
      <alignment vertical="center"/>
    </xf>
    <xf numFmtId="37" fontId="11" fillId="3" borderId="0" xfId="32" applyNumberFormat="1" applyFont="1" applyFill="1" applyBorder="1" applyAlignment="1">
      <alignment vertical="center"/>
    </xf>
    <xf numFmtId="174" fontId="11" fillId="3" borderId="0" xfId="32" applyNumberFormat="1" applyFont="1" applyFill="1" applyBorder="1" applyAlignment="1">
      <alignment vertical="center"/>
    </xf>
    <xf numFmtId="37" fontId="62" fillId="3" borderId="0" xfId="31" applyNumberFormat="1" applyFont="1" applyFill="1" applyAlignment="1">
      <alignment vertical="center"/>
    </xf>
    <xf numFmtId="0" fontId="62" fillId="3" borderId="0" xfId="31" applyFont="1" applyFill="1" applyAlignment="1">
      <alignment vertical="center"/>
    </xf>
    <xf numFmtId="0" fontId="22" fillId="2" borderId="0" xfId="31" applyFont="1" applyFill="1" applyAlignment="1">
      <alignment vertical="center" wrapText="1"/>
    </xf>
    <xf numFmtId="174" fontId="22" fillId="2" borderId="0" xfId="32" applyNumberFormat="1" applyFont="1" applyFill="1" applyBorder="1" applyAlignment="1">
      <alignment horizontal="center" vertical="center"/>
    </xf>
    <xf numFmtId="0" fontId="11" fillId="2" borderId="0" xfId="31" applyFont="1" applyFill="1" applyAlignment="1">
      <alignment vertical="center" wrapText="1"/>
    </xf>
    <xf numFmtId="174" fontId="11" fillId="2" borderId="0" xfId="32" applyNumberFormat="1" applyFont="1" applyFill="1" applyBorder="1" applyAlignment="1">
      <alignment horizontal="center" vertical="center"/>
    </xf>
    <xf numFmtId="0" fontId="22" fillId="3" borderId="0" xfId="31" quotePrefix="1" applyFont="1" applyFill="1" applyAlignment="1">
      <alignment vertical="center" wrapText="1"/>
    </xf>
    <xf numFmtId="37" fontId="62" fillId="2" borderId="0" xfId="31" applyNumberFormat="1" applyFont="1" applyFill="1" applyAlignment="1">
      <alignment vertical="center"/>
    </xf>
    <xf numFmtId="0" fontId="62" fillId="2" borderId="0" xfId="31" applyFont="1" applyFill="1" applyAlignment="1">
      <alignment vertical="center"/>
    </xf>
    <xf numFmtId="0" fontId="16" fillId="3" borderId="0" xfId="31" applyFont="1" applyFill="1"/>
    <xf numFmtId="0" fontId="11" fillId="3" borderId="0" xfId="30" applyFont="1" applyFill="1" applyAlignment="1">
      <alignment vertical="top"/>
    </xf>
    <xf numFmtId="0" fontId="11" fillId="0" borderId="0" xfId="31" applyFont="1"/>
    <xf numFmtId="174" fontId="11" fillId="3" borderId="0" xfId="32" applyNumberFormat="1" applyFont="1" applyFill="1" applyBorder="1" applyAlignment="1">
      <alignment horizontal="center"/>
    </xf>
    <xf numFmtId="0" fontId="22" fillId="4" borderId="0" xfId="31" applyFont="1" applyFill="1" applyAlignment="1">
      <alignment vertical="center"/>
    </xf>
    <xf numFmtId="174" fontId="22" fillId="4" borderId="0" xfId="32" applyNumberFormat="1" applyFont="1" applyFill="1" applyBorder="1" applyAlignment="1">
      <alignment horizontal="center"/>
    </xf>
    <xf numFmtId="0" fontId="16" fillId="4" borderId="0" xfId="31" applyFont="1" applyFill="1"/>
    <xf numFmtId="0" fontId="11" fillId="4" borderId="0" xfId="31" applyFont="1" applyFill="1"/>
    <xf numFmtId="174" fontId="11" fillId="4" borderId="0" xfId="32" applyNumberFormat="1" applyFont="1" applyFill="1" applyBorder="1" applyAlignment="1">
      <alignment horizontal="center"/>
    </xf>
    <xf numFmtId="174" fontId="22" fillId="3" borderId="0" xfId="32" applyNumberFormat="1" applyFont="1" applyFill="1" applyBorder="1" applyAlignment="1">
      <alignment horizontal="center"/>
    </xf>
    <xf numFmtId="0" fontId="22" fillId="3" borderId="0" xfId="32" applyNumberFormat="1" applyFont="1" applyFill="1" applyBorder="1" applyAlignment="1">
      <alignment horizontal="left"/>
    </xf>
    <xf numFmtId="0" fontId="21" fillId="0" borderId="0" xfId="31" applyFont="1"/>
    <xf numFmtId="0" fontId="23" fillId="3" borderId="0" xfId="31" applyFont="1" applyFill="1" applyAlignment="1">
      <alignment vertical="center"/>
    </xf>
    <xf numFmtId="37" fontId="23" fillId="3" borderId="0" xfId="32" applyNumberFormat="1" applyFont="1" applyFill="1" applyBorder="1" applyAlignment="1">
      <alignment vertical="center"/>
    </xf>
    <xf numFmtId="37" fontId="16" fillId="3" borderId="0" xfId="31" applyNumberFormat="1" applyFont="1" applyFill="1" applyAlignment="1">
      <alignment vertical="center"/>
    </xf>
    <xf numFmtId="3" fontId="22" fillId="0" borderId="0" xfId="10" applyNumberFormat="1" applyFont="1" applyAlignment="1">
      <alignment vertical="center" wrapText="1"/>
    </xf>
    <xf numFmtId="0" fontId="27" fillId="0" borderId="0" xfId="10" applyFont="1" applyAlignment="1">
      <alignment horizontal="center" vertical="center"/>
    </xf>
    <xf numFmtId="3" fontId="27" fillId="0" borderId="0" xfId="10" applyNumberFormat="1" applyFont="1" applyAlignment="1">
      <alignment horizontal="center" vertical="center" wrapText="1"/>
    </xf>
    <xf numFmtId="3" fontId="21" fillId="0" borderId="0" xfId="10" applyNumberFormat="1" applyFont="1" applyAlignment="1">
      <alignment horizontal="center" vertical="center" wrapText="1"/>
    </xf>
    <xf numFmtId="0" fontId="27" fillId="0" borderId="0" xfId="10" applyFont="1" applyAlignment="1">
      <alignment vertical="center"/>
    </xf>
    <xf numFmtId="0" fontId="10" fillId="0" borderId="0" xfId="10" applyFont="1" applyAlignment="1">
      <alignment horizontal="center" vertical="center" wrapText="1"/>
    </xf>
    <xf numFmtId="0" fontId="14" fillId="0" borderId="0" xfId="10" applyFont="1" applyAlignment="1">
      <alignment vertical="center"/>
    </xf>
    <xf numFmtId="0" fontId="60" fillId="0" borderId="0" xfId="10" applyFont="1" applyAlignment="1">
      <alignment vertical="center"/>
    </xf>
    <xf numFmtId="0" fontId="27" fillId="0" borderId="0" xfId="10" applyFont="1" applyAlignment="1">
      <alignment vertical="center" wrapText="1"/>
    </xf>
    <xf numFmtId="0" fontId="21" fillId="0" borderId="0" xfId="10" applyFont="1" applyAlignment="1">
      <alignment vertical="center" wrapText="1"/>
    </xf>
    <xf numFmtId="177" fontId="27" fillId="0" borderId="0" xfId="10" applyNumberFormat="1" applyFont="1" applyAlignment="1">
      <alignment vertical="center"/>
    </xf>
    <xf numFmtId="177" fontId="60" fillId="0" borderId="0" xfId="10" applyNumberFormat="1" applyFont="1" applyAlignment="1">
      <alignment vertical="center"/>
    </xf>
    <xf numFmtId="0" fontId="21" fillId="0" borderId="0" xfId="10" applyFont="1" applyAlignment="1">
      <alignment horizontal="center" vertical="center"/>
    </xf>
    <xf numFmtId="0" fontId="21" fillId="0" borderId="0" xfId="10" applyFont="1" applyAlignment="1">
      <alignment horizontal="center" vertical="center" wrapText="1"/>
    </xf>
    <xf numFmtId="177" fontId="21" fillId="0" borderId="0" xfId="10" applyNumberFormat="1" applyFont="1" applyAlignment="1">
      <alignment vertical="center"/>
    </xf>
    <xf numFmtId="177" fontId="22" fillId="0" borderId="0" xfId="10" applyNumberFormat="1" applyFont="1" applyAlignment="1">
      <alignment vertical="center"/>
    </xf>
    <xf numFmtId="177" fontId="37" fillId="0" borderId="0" xfId="10" applyNumberFormat="1" applyFont="1" applyAlignment="1">
      <alignment vertical="center"/>
    </xf>
    <xf numFmtId="3" fontId="21" fillId="0" borderId="0" xfId="10" applyNumberFormat="1" applyFont="1" applyAlignment="1">
      <alignment vertical="center" wrapText="1"/>
    </xf>
    <xf numFmtId="3" fontId="5" fillId="0" borderId="0" xfId="10" applyNumberFormat="1" applyAlignment="1">
      <alignment vertical="center" wrapText="1"/>
    </xf>
    <xf numFmtId="3" fontId="10" fillId="0" borderId="0" xfId="10" applyNumberFormat="1" applyFont="1" applyAlignment="1">
      <alignment vertical="center" wrapText="1"/>
    </xf>
    <xf numFmtId="183" fontId="10" fillId="0" borderId="0" xfId="10" applyNumberFormat="1" applyFont="1" applyAlignment="1">
      <alignment vertical="center"/>
    </xf>
    <xf numFmtId="183" fontId="66" fillId="0" borderId="0" xfId="10" applyNumberFormat="1" applyFont="1" applyAlignment="1">
      <alignment vertical="center"/>
    </xf>
    <xf numFmtId="3" fontId="10" fillId="0" borderId="0" xfId="30" applyNumberFormat="1" applyFont="1" applyAlignment="1">
      <alignment horizontal="center"/>
    </xf>
    <xf numFmtId="3" fontId="5" fillId="0" borderId="0" xfId="10" applyNumberFormat="1" applyAlignment="1">
      <alignment vertical="center"/>
    </xf>
    <xf numFmtId="3" fontId="65" fillId="0" borderId="0" xfId="10" applyNumberFormat="1" applyFont="1" applyAlignment="1">
      <alignment vertical="center"/>
    </xf>
    <xf numFmtId="177" fontId="14" fillId="0" borderId="0" xfId="10" applyNumberFormat="1" applyFont="1" applyAlignment="1">
      <alignment vertical="center"/>
    </xf>
    <xf numFmtId="177" fontId="65" fillId="0" borderId="0" xfId="10" applyNumberFormat="1" applyFont="1" applyAlignment="1">
      <alignment vertical="center"/>
    </xf>
    <xf numFmtId="177" fontId="5" fillId="0" borderId="0" xfId="10" applyNumberFormat="1" applyAlignment="1">
      <alignment vertical="center"/>
    </xf>
    <xf numFmtId="0" fontId="65" fillId="0" borderId="0" xfId="10" applyFont="1" applyAlignment="1">
      <alignment vertical="center"/>
    </xf>
    <xf numFmtId="3" fontId="11" fillId="0" borderId="0" xfId="10" applyNumberFormat="1" applyFont="1" applyAlignment="1">
      <alignment vertical="center" wrapText="1"/>
    </xf>
    <xf numFmtId="0" fontId="25" fillId="0" borderId="0" xfId="0" quotePrefix="1" applyFont="1" applyAlignment="1">
      <alignment vertical="center" wrapText="1"/>
    </xf>
    <xf numFmtId="0" fontId="25" fillId="0" borderId="0" xfId="0" applyFont="1" applyAlignment="1">
      <alignment vertical="center"/>
    </xf>
    <xf numFmtId="0" fontId="9" fillId="2" borderId="0" xfId="0" quotePrefix="1" applyFont="1" applyFill="1" applyAlignment="1">
      <alignment horizontal="left" vertical="center" wrapText="1"/>
    </xf>
    <xf numFmtId="0" fontId="25" fillId="2" borderId="0" xfId="0" quotePrefix="1" applyFont="1" applyFill="1" applyAlignment="1">
      <alignment vertical="center" wrapText="1"/>
    </xf>
    <xf numFmtId="0" fontId="25" fillId="2" borderId="0" xfId="0" applyFont="1" applyFill="1" applyAlignment="1">
      <alignment vertical="center"/>
    </xf>
    <xf numFmtId="0" fontId="25" fillId="2" borderId="0" xfId="0" applyFont="1" applyFill="1" applyAlignment="1">
      <alignment horizontal="left" vertical="center" wrapText="1"/>
    </xf>
    <xf numFmtId="0" fontId="55" fillId="3" borderId="0" xfId="30" applyFont="1" applyFill="1" applyAlignment="1">
      <alignment horizontal="left" vertical="center" wrapText="1"/>
    </xf>
    <xf numFmtId="0" fontId="71" fillId="0" borderId="3" xfId="0" applyFont="1" applyBorder="1" applyAlignment="1">
      <alignment vertical="center"/>
    </xf>
    <xf numFmtId="0" fontId="18" fillId="0" borderId="0" xfId="0" applyFont="1" applyBorder="1" applyAlignment="1">
      <alignment vertical="center"/>
    </xf>
    <xf numFmtId="0" fontId="17" fillId="4" borderId="0" xfId="29" applyFont="1" applyFill="1" applyBorder="1" applyAlignment="1">
      <alignment vertical="center"/>
    </xf>
    <xf numFmtId="0" fontId="19" fillId="2" borderId="0" xfId="0" applyFont="1" applyFill="1" applyBorder="1" applyAlignment="1">
      <alignment vertical="center"/>
    </xf>
    <xf numFmtId="0" fontId="16" fillId="0" borderId="0" xfId="0" applyFont="1" applyBorder="1" applyAlignment="1">
      <alignment vertical="center"/>
    </xf>
    <xf numFmtId="0" fontId="16" fillId="4" borderId="0" xfId="0" applyFont="1" applyFill="1" applyBorder="1" applyAlignment="1">
      <alignment vertical="center"/>
    </xf>
    <xf numFmtId="14" fontId="67" fillId="4" borderId="5" xfId="0" applyNumberFormat="1" applyFont="1" applyFill="1" applyBorder="1" applyAlignment="1">
      <alignment horizontal="center" vertical="center"/>
    </xf>
    <xf numFmtId="0" fontId="67" fillId="4" borderId="5" xfId="0" applyFont="1" applyFill="1" applyBorder="1" applyAlignment="1">
      <alignment horizontal="center" vertical="center"/>
    </xf>
    <xf numFmtId="0" fontId="22" fillId="2" borderId="6" xfId="10" applyFont="1" applyFill="1" applyBorder="1" applyAlignment="1">
      <alignment vertical="center"/>
    </xf>
    <xf numFmtId="0" fontId="22" fillId="4" borderId="6" xfId="0" applyFont="1" applyFill="1" applyBorder="1" applyAlignment="1">
      <alignment vertical="center"/>
    </xf>
    <xf numFmtId="168" fontId="22" fillId="2" borderId="6" xfId="0" applyNumberFormat="1" applyFont="1" applyFill="1" applyBorder="1" applyAlignment="1">
      <alignment horizontal="right" vertical="center"/>
    </xf>
    <xf numFmtId="0" fontId="22" fillId="0" borderId="6" xfId="0" applyFont="1" applyBorder="1" applyAlignment="1">
      <alignment vertical="center"/>
    </xf>
    <xf numFmtId="168" fontId="22" fillId="4" borderId="6" xfId="0" applyNumberFormat="1" applyFont="1" applyFill="1" applyBorder="1" applyAlignment="1">
      <alignment horizontal="right" vertical="center"/>
    </xf>
    <xf numFmtId="0" fontId="72" fillId="0" borderId="0" xfId="0" applyFont="1" applyBorder="1" applyAlignment="1">
      <alignment horizontal="left" vertical="center" wrapText="1"/>
    </xf>
    <xf numFmtId="168" fontId="11" fillId="5" borderId="0" xfId="0" applyNumberFormat="1" applyFont="1" applyFill="1" applyAlignment="1">
      <alignment horizontal="right" vertical="center"/>
    </xf>
    <xf numFmtId="169" fontId="11" fillId="5" borderId="0" xfId="11" applyNumberFormat="1" applyFont="1" applyFill="1" applyBorder="1" applyAlignment="1">
      <alignment vertical="center"/>
    </xf>
    <xf numFmtId="166" fontId="5" fillId="5" borderId="0" xfId="1" applyNumberFormat="1" applyFont="1" applyFill="1" applyBorder="1" applyAlignment="1">
      <alignment horizontal="right" vertical="center"/>
    </xf>
    <xf numFmtId="168" fontId="22" fillId="5" borderId="0" xfId="0" applyNumberFormat="1" applyFont="1" applyFill="1" applyAlignment="1">
      <alignment horizontal="right" vertical="center"/>
    </xf>
    <xf numFmtId="170" fontId="22" fillId="5" borderId="0" xfId="0" applyNumberFormat="1" applyFont="1" applyFill="1" applyAlignment="1">
      <alignment vertical="center"/>
    </xf>
    <xf numFmtId="167" fontId="14" fillId="5" borderId="0" xfId="1" applyNumberFormat="1" applyFont="1" applyFill="1" applyBorder="1" applyAlignment="1">
      <alignment vertical="center"/>
    </xf>
    <xf numFmtId="167" fontId="5" fillId="5" borderId="0" xfId="1" applyNumberFormat="1" applyFont="1" applyFill="1" applyBorder="1" applyAlignment="1">
      <alignment vertical="center"/>
    </xf>
    <xf numFmtId="179" fontId="5" fillId="5" borderId="0" xfId="0" applyNumberFormat="1" applyFont="1" applyFill="1" applyAlignment="1">
      <alignment horizontal="right" vertical="center"/>
    </xf>
    <xf numFmtId="167" fontId="11" fillId="5" borderId="0" xfId="1" applyNumberFormat="1" applyFont="1" applyFill="1" applyBorder="1" applyAlignment="1">
      <alignment horizontal="right" vertical="center"/>
    </xf>
    <xf numFmtId="168" fontId="22" fillId="5" borderId="6" xfId="0" applyNumberFormat="1" applyFont="1" applyFill="1" applyBorder="1" applyAlignment="1">
      <alignment horizontal="right" vertical="center"/>
    </xf>
    <xf numFmtId="49" fontId="11" fillId="2" borderId="3" xfId="0" quotePrefix="1" applyNumberFormat="1" applyFont="1" applyFill="1" applyBorder="1" applyAlignment="1">
      <alignment horizontal="center" vertical="center"/>
    </xf>
    <xf numFmtId="0" fontId="11" fillId="0" borderId="3" xfId="0" applyFont="1" applyBorder="1" applyAlignment="1">
      <alignment horizontal="right" vertical="center"/>
    </xf>
    <xf numFmtId="14" fontId="21" fillId="4" borderId="3" xfId="0" applyNumberFormat="1" applyFont="1" applyFill="1" applyBorder="1" applyAlignment="1">
      <alignment horizontal="right" vertical="center" wrapText="1"/>
    </xf>
    <xf numFmtId="49" fontId="29" fillId="2" borderId="3" xfId="0" applyNumberFormat="1" applyFont="1" applyFill="1" applyBorder="1" applyAlignment="1">
      <alignment vertical="center"/>
    </xf>
    <xf numFmtId="0" fontId="9" fillId="0" borderId="0" xfId="0" applyFont="1" applyBorder="1" applyAlignment="1">
      <alignment vertical="center"/>
    </xf>
    <xf numFmtId="0" fontId="8" fillId="2" borderId="0" xfId="0" applyFont="1" applyFill="1" applyBorder="1" applyAlignment="1">
      <alignment vertical="center"/>
    </xf>
    <xf numFmtId="14" fontId="21" fillId="2" borderId="3" xfId="0" applyNumberFormat="1" applyFont="1" applyFill="1" applyBorder="1" applyAlignment="1">
      <alignment horizontal="center" vertical="center"/>
    </xf>
    <xf numFmtId="14" fontId="22" fillId="0" borderId="3" xfId="0" applyNumberFormat="1" applyFont="1" applyBorder="1" applyAlignment="1">
      <alignment horizontal="center" vertical="center"/>
    </xf>
    <xf numFmtId="168" fontId="21" fillId="5" borderId="0" xfId="0" applyNumberFormat="1" applyFont="1" applyFill="1" applyAlignment="1">
      <alignment horizontal="right" vertical="center"/>
    </xf>
    <xf numFmtId="168" fontId="27" fillId="5" borderId="0" xfId="0" applyNumberFormat="1" applyFont="1" applyFill="1" applyAlignment="1">
      <alignment horizontal="right" vertical="center"/>
    </xf>
    <xf numFmtId="166" fontId="25" fillId="5" borderId="0" xfId="1" applyNumberFormat="1" applyFont="1" applyFill="1" applyBorder="1" applyAlignment="1">
      <alignment horizontal="right" vertical="center"/>
    </xf>
    <xf numFmtId="167" fontId="21" fillId="5" borderId="0" xfId="1" applyNumberFormat="1" applyFont="1" applyFill="1" applyBorder="1" applyAlignment="1">
      <alignment horizontal="right" vertical="center"/>
    </xf>
    <xf numFmtId="168" fontId="27" fillId="5" borderId="1" xfId="0" applyNumberFormat="1" applyFont="1" applyFill="1" applyBorder="1" applyAlignment="1">
      <alignment horizontal="right" vertical="center"/>
    </xf>
    <xf numFmtId="169" fontId="27" fillId="5" borderId="0" xfId="11" applyNumberFormat="1" applyFont="1" applyFill="1" applyBorder="1" applyAlignment="1">
      <alignment vertical="center"/>
    </xf>
    <xf numFmtId="180" fontId="27" fillId="5" borderId="0" xfId="0" applyNumberFormat="1" applyFont="1" applyFill="1" applyAlignment="1">
      <alignment horizontal="right" vertical="center"/>
    </xf>
    <xf numFmtId="180" fontId="27" fillId="5" borderId="6" xfId="0" applyNumberFormat="1" applyFont="1" applyFill="1" applyBorder="1" applyAlignment="1">
      <alignment horizontal="right" vertical="center"/>
    </xf>
    <xf numFmtId="168" fontId="28" fillId="0" borderId="6" xfId="0" applyNumberFormat="1" applyFont="1" applyBorder="1" applyAlignment="1">
      <alignment horizontal="right" vertical="center"/>
    </xf>
    <xf numFmtId="180" fontId="27" fillId="2" borderId="6" xfId="0" applyNumberFormat="1" applyFont="1" applyFill="1" applyBorder="1" applyAlignment="1">
      <alignment horizontal="right" vertical="center"/>
    </xf>
    <xf numFmtId="0" fontId="18" fillId="0" borderId="0" xfId="0" applyFont="1" applyBorder="1"/>
    <xf numFmtId="0" fontId="16" fillId="0" borderId="0" xfId="0" applyFont="1" applyBorder="1"/>
    <xf numFmtId="0" fontId="16" fillId="2" borderId="0" xfId="0" applyFont="1" applyFill="1" applyBorder="1"/>
    <xf numFmtId="0" fontId="31" fillId="0" borderId="4" xfId="0" applyFont="1" applyBorder="1" applyAlignment="1">
      <alignment vertical="center"/>
    </xf>
    <xf numFmtId="0" fontId="73" fillId="0" borderId="4" xfId="0" applyFont="1" applyBorder="1" applyAlignment="1">
      <alignment vertical="center"/>
    </xf>
    <xf numFmtId="0" fontId="74" fillId="0" borderId="4" xfId="0" applyFont="1" applyBorder="1" applyAlignment="1">
      <alignment horizontal="center" vertical="center"/>
    </xf>
    <xf numFmtId="0" fontId="74" fillId="2" borderId="4" xfId="0" applyFont="1" applyFill="1" applyBorder="1" applyAlignment="1">
      <alignment horizontal="center" vertical="center"/>
    </xf>
    <xf numFmtId="0" fontId="74" fillId="0" borderId="4" xfId="0" applyFont="1" applyBorder="1" applyAlignment="1">
      <alignment horizontal="center" vertical="top"/>
    </xf>
    <xf numFmtId="0" fontId="74" fillId="0" borderId="4" xfId="0" applyFont="1" applyBorder="1" applyAlignment="1">
      <alignment horizontal="center" vertical="top"/>
    </xf>
    <xf numFmtId="0" fontId="75" fillId="0" borderId="7" xfId="0" applyFont="1" applyBorder="1" applyAlignment="1">
      <alignment vertical="center"/>
    </xf>
    <xf numFmtId="0" fontId="74" fillId="0" borderId="7" xfId="0" applyFont="1" applyBorder="1" applyAlignment="1">
      <alignment horizontal="center" vertical="center"/>
    </xf>
    <xf numFmtId="0" fontId="74" fillId="2" borderId="7" xfId="0" applyFont="1" applyFill="1" applyBorder="1" applyAlignment="1">
      <alignment horizontal="center" vertical="center"/>
    </xf>
    <xf numFmtId="0" fontId="74" fillId="0" borderId="7" xfId="0" applyFont="1" applyBorder="1" applyAlignment="1">
      <alignment horizontal="center"/>
    </xf>
    <xf numFmtId="0" fontId="72" fillId="0" borderId="0" xfId="0" applyFont="1" applyAlignment="1">
      <alignment vertical="center"/>
    </xf>
    <xf numFmtId="0" fontId="11" fillId="2" borderId="6" xfId="0" applyFont="1" applyFill="1" applyBorder="1" applyAlignment="1">
      <alignment vertical="center"/>
    </xf>
    <xf numFmtId="168" fontId="11" fillId="0" borderId="6" xfId="0" applyNumberFormat="1" applyFont="1" applyBorder="1" applyAlignment="1">
      <alignment horizontal="right" vertical="center"/>
    </xf>
    <xf numFmtId="168" fontId="22" fillId="0" borderId="6" xfId="0" applyNumberFormat="1" applyFont="1" applyBorder="1" applyAlignment="1">
      <alignment horizontal="right" vertical="center"/>
    </xf>
    <xf numFmtId="170" fontId="22" fillId="2" borderId="6" xfId="0" applyNumberFormat="1" applyFont="1" applyFill="1" applyBorder="1" applyAlignment="1">
      <alignment vertical="center"/>
    </xf>
    <xf numFmtId="168" fontId="11" fillId="2" borderId="6" xfId="0" applyNumberFormat="1" applyFont="1" applyFill="1" applyBorder="1" applyAlignment="1">
      <alignment horizontal="right" vertical="center"/>
    </xf>
    <xf numFmtId="168" fontId="11" fillId="0" borderId="6" xfId="0" applyNumberFormat="1" applyFont="1" applyBorder="1" applyAlignment="1">
      <alignment horizontal="right"/>
    </xf>
    <xf numFmtId="168" fontId="22" fillId="0" borderId="6" xfId="0" applyNumberFormat="1" applyFont="1" applyBorder="1" applyAlignment="1">
      <alignment horizontal="right"/>
    </xf>
    <xf numFmtId="0" fontId="33" fillId="0" borderId="0" xfId="12" applyFill="1" applyBorder="1"/>
    <xf numFmtId="0" fontId="17" fillId="0" borderId="0" xfId="0" applyFont="1" applyBorder="1"/>
    <xf numFmtId="0" fontId="0" fillId="2" borderId="0" xfId="0" applyFill="1" applyBorder="1"/>
    <xf numFmtId="0" fontId="0" fillId="0" borderId="0" xfId="0" applyBorder="1"/>
    <xf numFmtId="0" fontId="11" fillId="0" borderId="4" xfId="0" applyFont="1" applyBorder="1" applyAlignment="1">
      <alignment horizontal="center" vertical="center"/>
    </xf>
    <xf numFmtId="0" fontId="22" fillId="0" borderId="7" xfId="0" applyFont="1" applyBorder="1"/>
    <xf numFmtId="0" fontId="11" fillId="0" borderId="7" xfId="0" applyFont="1" applyBorder="1" applyAlignment="1">
      <alignment horizontal="center"/>
    </xf>
    <xf numFmtId="0" fontId="11" fillId="2" borderId="7" xfId="0" applyFont="1" applyFill="1" applyBorder="1" applyAlignment="1">
      <alignment horizontal="center"/>
    </xf>
    <xf numFmtId="0" fontId="11" fillId="0" borderId="7" xfId="0" applyFont="1" applyBorder="1" applyAlignment="1">
      <alignment horizontal="center" wrapText="1"/>
    </xf>
    <xf numFmtId="166" fontId="22" fillId="5" borderId="0" xfId="0" applyNumberFormat="1" applyFont="1" applyFill="1" applyAlignment="1">
      <alignment horizontal="center" vertical="center"/>
    </xf>
    <xf numFmtId="166" fontId="35" fillId="5" borderId="0" xfId="0" applyNumberFormat="1" applyFont="1" applyFill="1" applyAlignment="1">
      <alignment horizontal="center" vertical="center"/>
    </xf>
    <xf numFmtId="166" fontId="11" fillId="5" borderId="0" xfId="0" applyNumberFormat="1" applyFont="1" applyFill="1" applyAlignment="1">
      <alignment horizontal="center" vertical="center"/>
    </xf>
    <xf numFmtId="167" fontId="27" fillId="5" borderId="0" xfId="1" applyNumberFormat="1" applyFont="1" applyFill="1" applyBorder="1" applyAlignment="1">
      <alignment horizontal="center" vertical="center"/>
    </xf>
    <xf numFmtId="0" fontId="21" fillId="0" borderId="6" xfId="0" applyFont="1" applyBorder="1"/>
    <xf numFmtId="166" fontId="21" fillId="0" borderId="6" xfId="0" applyNumberFormat="1" applyFont="1" applyBorder="1" applyAlignment="1">
      <alignment horizontal="center" vertical="center"/>
    </xf>
    <xf numFmtId="166" fontId="21" fillId="2" borderId="6" xfId="0" applyNumberFormat="1" applyFont="1" applyFill="1" applyBorder="1" applyAlignment="1">
      <alignment horizontal="center" vertical="center"/>
    </xf>
    <xf numFmtId="166" fontId="21" fillId="5" borderId="6" xfId="0" applyNumberFormat="1" applyFont="1" applyFill="1" applyBorder="1" applyAlignment="1">
      <alignment horizontal="center" vertical="center"/>
    </xf>
    <xf numFmtId="0" fontId="36" fillId="2" borderId="0" xfId="0" applyFont="1" applyFill="1" applyBorder="1"/>
    <xf numFmtId="0" fontId="16" fillId="2" borderId="0" xfId="0" applyFont="1" applyFill="1" applyBorder="1" applyAlignment="1">
      <alignment horizontal="center"/>
    </xf>
    <xf numFmtId="0" fontId="11" fillId="2" borderId="4" xfId="0" applyFont="1" applyFill="1" applyBorder="1" applyAlignment="1">
      <alignment vertical="center"/>
    </xf>
    <xf numFmtId="49" fontId="11" fillId="2" borderId="4" xfId="0" quotePrefix="1" applyNumberFormat="1" applyFont="1" applyFill="1" applyBorder="1" applyAlignment="1">
      <alignment horizontal="center" vertical="center"/>
    </xf>
    <xf numFmtId="14" fontId="11" fillId="2" borderId="4" xfId="0" applyNumberFormat="1" applyFont="1" applyFill="1" applyBorder="1" applyAlignment="1">
      <alignment horizontal="center" vertical="center"/>
    </xf>
    <xf numFmtId="0" fontId="11" fillId="2" borderId="4" xfId="0" applyFont="1" applyFill="1" applyBorder="1" applyAlignment="1">
      <alignment horizontal="center" vertical="center"/>
    </xf>
    <xf numFmtId="0" fontId="37" fillId="2" borderId="4" xfId="0" applyFont="1" applyFill="1" applyBorder="1" applyAlignment="1">
      <alignment horizontal="center" vertical="center"/>
    </xf>
    <xf numFmtId="49" fontId="11" fillId="2" borderId="4" xfId="0" quotePrefix="1" applyNumberFormat="1" applyFont="1" applyFill="1" applyBorder="1" applyAlignment="1">
      <alignment horizontal="center" vertical="center" wrapText="1"/>
    </xf>
    <xf numFmtId="0" fontId="20" fillId="2" borderId="7" xfId="0" applyFont="1" applyFill="1" applyBorder="1" applyAlignment="1">
      <alignment horizontal="center" vertical="center"/>
    </xf>
    <xf numFmtId="0" fontId="24" fillId="2" borderId="7" xfId="0" applyFont="1" applyFill="1" applyBorder="1" applyAlignment="1">
      <alignment horizontal="center" vertical="center"/>
    </xf>
    <xf numFmtId="0" fontId="20" fillId="2" borderId="7" xfId="0" applyFont="1" applyFill="1" applyBorder="1" applyAlignment="1">
      <alignment horizontal="center" vertical="center" wrapText="1"/>
    </xf>
    <xf numFmtId="0" fontId="38" fillId="2" borderId="6" xfId="0" applyFont="1" applyFill="1" applyBorder="1" applyAlignment="1">
      <alignment horizontal="left"/>
    </xf>
    <xf numFmtId="169" fontId="11" fillId="2" borderId="6" xfId="11" applyNumberFormat="1" applyFont="1" applyFill="1" applyBorder="1" applyAlignment="1">
      <alignment horizontal="center"/>
    </xf>
    <xf numFmtId="166" fontId="11" fillId="2" borderId="6" xfId="1" applyNumberFormat="1" applyFont="1" applyFill="1" applyBorder="1" applyAlignment="1">
      <alignment horizontal="right"/>
    </xf>
    <xf numFmtId="166" fontId="39" fillId="2" borderId="6" xfId="0" applyNumberFormat="1" applyFont="1" applyFill="1" applyBorder="1" applyAlignment="1">
      <alignment horizontal="center"/>
    </xf>
    <xf numFmtId="9" fontId="11" fillId="2" borderId="6" xfId="1" applyFont="1" applyFill="1" applyBorder="1" applyAlignment="1">
      <alignment horizontal="right"/>
    </xf>
    <xf numFmtId="0" fontId="76" fillId="3" borderId="0" xfId="0" applyFont="1" applyFill="1"/>
    <xf numFmtId="0" fontId="71" fillId="0" borderId="7" xfId="0" applyFont="1" applyBorder="1" applyAlignment="1">
      <alignment vertical="center"/>
    </xf>
    <xf numFmtId="169" fontId="22" fillId="5" borderId="0" xfId="11" applyNumberFormat="1" applyFont="1" applyFill="1" applyBorder="1" applyAlignment="1">
      <alignment horizontal="center"/>
    </xf>
    <xf numFmtId="169" fontId="11" fillId="5" borderId="6" xfId="11" applyNumberFormat="1" applyFont="1" applyFill="1" applyBorder="1" applyAlignment="1">
      <alignment horizontal="center"/>
    </xf>
    <xf numFmtId="166" fontId="24" fillId="5" borderId="0" xfId="0" applyNumberFormat="1" applyFont="1" applyFill="1" applyAlignment="1">
      <alignment horizontal="center"/>
    </xf>
    <xf numFmtId="166" fontId="39" fillId="5" borderId="6" xfId="0" applyNumberFormat="1" applyFont="1" applyFill="1" applyBorder="1" applyAlignment="1">
      <alignment horizontal="center"/>
    </xf>
    <xf numFmtId="0" fontId="17" fillId="3" borderId="0" xfId="0" applyFont="1" applyFill="1" applyBorder="1"/>
    <xf numFmtId="0" fontId="17" fillId="2" borderId="0" xfId="0" applyFont="1" applyFill="1" applyBorder="1"/>
    <xf numFmtId="0" fontId="32" fillId="2" borderId="3" xfId="0" applyFont="1" applyFill="1" applyBorder="1" applyAlignment="1">
      <alignment horizontal="center"/>
    </xf>
    <xf numFmtId="0" fontId="32" fillId="0" borderId="3" xfId="0" applyFont="1" applyBorder="1" applyAlignment="1">
      <alignment horizontal="center"/>
    </xf>
    <xf numFmtId="0" fontId="32" fillId="0" borderId="3" xfId="0" applyFont="1" applyBorder="1" applyAlignment="1">
      <alignment horizontal="center" wrapText="1"/>
    </xf>
    <xf numFmtId="0" fontId="21" fillId="3" borderId="6" xfId="0" applyFont="1" applyFill="1" applyBorder="1" applyAlignment="1">
      <alignment wrapText="1"/>
    </xf>
    <xf numFmtId="172" fontId="11" fillId="2" borderId="6" xfId="11" applyNumberFormat="1" applyFont="1" applyFill="1" applyBorder="1" applyAlignment="1">
      <alignment horizontal="right"/>
    </xf>
    <xf numFmtId="168" fontId="11" fillId="2" borderId="6" xfId="0" applyNumberFormat="1" applyFont="1" applyFill="1" applyBorder="1" applyAlignment="1">
      <alignment horizontal="right"/>
    </xf>
    <xf numFmtId="0" fontId="71" fillId="3" borderId="3" xfId="0" applyFont="1" applyFill="1" applyBorder="1"/>
    <xf numFmtId="0" fontId="11" fillId="5" borderId="0" xfId="0" applyFont="1" applyFill="1" applyAlignment="1">
      <alignment horizontal="center" wrapText="1"/>
    </xf>
    <xf numFmtId="169" fontId="11" fillId="5" borderId="0" xfId="11" applyNumberFormat="1" applyFont="1" applyFill="1" applyBorder="1" applyAlignment="1">
      <alignment horizontal="right"/>
    </xf>
    <xf numFmtId="0" fontId="22" fillId="5" borderId="0" xfId="0" applyFont="1" applyFill="1" applyAlignment="1">
      <alignment horizontal="right"/>
    </xf>
    <xf numFmtId="168" fontId="22" fillId="5" borderId="0" xfId="0" applyNumberFormat="1" applyFont="1" applyFill="1" applyAlignment="1">
      <alignment horizontal="right"/>
    </xf>
    <xf numFmtId="168" fontId="11" fillId="5" borderId="0" xfId="0" applyNumberFormat="1" applyFont="1" applyFill="1" applyAlignment="1">
      <alignment horizontal="right"/>
    </xf>
    <xf numFmtId="168" fontId="11" fillId="5" borderId="6" xfId="0" applyNumberFormat="1" applyFont="1" applyFill="1" applyBorder="1" applyAlignment="1">
      <alignment horizontal="right"/>
    </xf>
    <xf numFmtId="176" fontId="77" fillId="2" borderId="0" xfId="30" applyNumberFormat="1" applyFont="1" applyFill="1" applyBorder="1" applyAlignment="1">
      <alignment horizontal="left" vertical="center"/>
    </xf>
    <xf numFmtId="176" fontId="22" fillId="0" borderId="0" xfId="30" applyNumberFormat="1" applyFont="1" applyBorder="1" applyAlignment="1">
      <alignment horizontal="center"/>
    </xf>
    <xf numFmtId="176" fontId="22" fillId="2" borderId="0" xfId="30" applyNumberFormat="1" applyFont="1" applyFill="1" applyBorder="1" applyAlignment="1">
      <alignment horizontal="center"/>
    </xf>
    <xf numFmtId="176" fontId="11" fillId="2" borderId="3" xfId="30" applyNumberFormat="1" applyFont="1" applyFill="1" applyBorder="1" applyAlignment="1">
      <alignment vertical="center"/>
    </xf>
    <xf numFmtId="176" fontId="11" fillId="0" borderId="3" xfId="30" applyNumberFormat="1" applyFont="1" applyBorder="1" applyAlignment="1">
      <alignment horizontal="center" vertical="center"/>
    </xf>
    <xf numFmtId="14" fontId="21" fillId="2" borderId="3" xfId="30" quotePrefix="1" applyNumberFormat="1" applyFont="1" applyFill="1" applyBorder="1" applyAlignment="1">
      <alignment horizontal="center" vertical="top"/>
    </xf>
    <xf numFmtId="176" fontId="11" fillId="2" borderId="8" xfId="30" applyNumberFormat="1" applyFont="1" applyFill="1" applyBorder="1" applyAlignment="1">
      <alignment vertical="center"/>
    </xf>
    <xf numFmtId="176" fontId="11" fillId="0" borderId="8" xfId="30" applyNumberFormat="1" applyFont="1" applyBorder="1" applyAlignment="1">
      <alignment horizontal="center" vertical="center"/>
    </xf>
    <xf numFmtId="176" fontId="11" fillId="2" borderId="8" xfId="30" applyNumberFormat="1" applyFont="1" applyFill="1" applyBorder="1" applyAlignment="1">
      <alignment horizontal="right" vertical="center"/>
    </xf>
    <xf numFmtId="176" fontId="10" fillId="2" borderId="8" xfId="30" applyNumberFormat="1" applyFont="1" applyFill="1" applyBorder="1" applyAlignment="1">
      <alignment horizontal="center" vertical="center" wrapText="1"/>
    </xf>
    <xf numFmtId="176" fontId="11" fillId="2" borderId="6" xfId="30" applyNumberFormat="1" applyFont="1" applyFill="1" applyBorder="1"/>
    <xf numFmtId="176" fontId="29" fillId="0" borderId="6" xfId="30" applyNumberFormat="1" applyFont="1" applyBorder="1" applyAlignment="1">
      <alignment horizontal="center"/>
    </xf>
    <xf numFmtId="176" fontId="11" fillId="2" borderId="6" xfId="30" applyNumberFormat="1" applyFont="1" applyFill="1" applyBorder="1" applyAlignment="1">
      <alignment horizontal="right"/>
    </xf>
    <xf numFmtId="176" fontId="51" fillId="0" borderId="6" xfId="30" applyNumberFormat="1" applyFont="1" applyBorder="1" applyAlignment="1">
      <alignment horizontal="right"/>
    </xf>
    <xf numFmtId="176" fontId="22" fillId="5" borderId="0" xfId="30" applyNumberFormat="1" applyFont="1" applyFill="1" applyAlignment="1">
      <alignment horizontal="right"/>
    </xf>
    <xf numFmtId="176" fontId="20" fillId="5" borderId="0" xfId="30" applyNumberFormat="1" applyFont="1" applyFill="1" applyAlignment="1">
      <alignment horizontal="right"/>
    </xf>
    <xf numFmtId="176" fontId="46" fillId="5" borderId="0" xfId="30" applyNumberFormat="1" applyFont="1" applyFill="1" applyAlignment="1">
      <alignment horizontal="right"/>
    </xf>
    <xf numFmtId="176" fontId="48" fillId="5" borderId="0" xfId="30" applyNumberFormat="1" applyFont="1" applyFill="1" applyAlignment="1">
      <alignment horizontal="right"/>
    </xf>
    <xf numFmtId="176" fontId="11" fillId="5" borderId="0" xfId="30" applyNumberFormat="1" applyFont="1" applyFill="1" applyAlignment="1">
      <alignment horizontal="right" vertical="center"/>
    </xf>
    <xf numFmtId="176" fontId="11" fillId="5" borderId="0" xfId="30" applyNumberFormat="1" applyFont="1" applyFill="1" applyAlignment="1">
      <alignment horizontal="right"/>
    </xf>
    <xf numFmtId="176" fontId="22" fillId="5" borderId="0" xfId="30" applyNumberFormat="1" applyFont="1" applyFill="1" applyAlignment="1">
      <alignment horizontal="right" vertical="top"/>
    </xf>
    <xf numFmtId="176" fontId="38" fillId="5" borderId="0" xfId="30" applyNumberFormat="1" applyFont="1" applyFill="1" applyAlignment="1">
      <alignment horizontal="right"/>
    </xf>
    <xf numFmtId="176" fontId="11" fillId="5" borderId="6" xfId="30" applyNumberFormat="1" applyFont="1" applyFill="1" applyBorder="1" applyAlignment="1">
      <alignment horizontal="right"/>
    </xf>
    <xf numFmtId="176" fontId="38" fillId="5" borderId="6" xfId="30" applyNumberFormat="1" applyFont="1" applyFill="1" applyBorder="1" applyAlignment="1">
      <alignment horizontal="right"/>
    </xf>
    <xf numFmtId="0" fontId="77" fillId="2" borderId="0" xfId="30" applyFont="1" applyFill="1" applyBorder="1" applyAlignment="1">
      <alignment vertical="center"/>
    </xf>
    <xf numFmtId="0" fontId="11" fillId="2" borderId="0" xfId="10" applyFont="1" applyFill="1" applyBorder="1" applyAlignment="1">
      <alignment horizontal="left" vertical="center"/>
    </xf>
    <xf numFmtId="0" fontId="11" fillId="0" borderId="0" xfId="10" applyFont="1" applyBorder="1" applyAlignment="1">
      <alignment vertical="center"/>
    </xf>
    <xf numFmtId="49" fontId="29" fillId="2" borderId="3" xfId="10" quotePrefix="1" applyNumberFormat="1" applyFont="1" applyFill="1" applyBorder="1" applyAlignment="1">
      <alignment vertical="center"/>
    </xf>
    <xf numFmtId="49" fontId="29" fillId="0" borderId="3" xfId="10" quotePrefix="1" applyNumberFormat="1" applyFont="1" applyBorder="1" applyAlignment="1">
      <alignment vertical="center"/>
    </xf>
    <xf numFmtId="49" fontId="29" fillId="2" borderId="3" xfId="10" quotePrefix="1" applyNumberFormat="1" applyFont="1" applyFill="1" applyBorder="1" applyAlignment="1">
      <alignment horizontal="center" vertical="center"/>
    </xf>
    <xf numFmtId="0" fontId="11" fillId="2" borderId="7" xfId="30" applyFont="1" applyFill="1" applyBorder="1" applyAlignment="1">
      <alignment vertical="center" wrapText="1"/>
    </xf>
    <xf numFmtId="0" fontId="11" fillId="2" borderId="7" xfId="30" applyFont="1" applyFill="1" applyBorder="1" applyAlignment="1">
      <alignment horizontal="center" vertical="center"/>
    </xf>
    <xf numFmtId="177" fontId="38" fillId="0" borderId="7" xfId="30" applyNumberFormat="1" applyFont="1" applyBorder="1" applyAlignment="1">
      <alignment horizontal="right" vertical="center"/>
    </xf>
    <xf numFmtId="177" fontId="29" fillId="0" borderId="7" xfId="30" applyNumberFormat="1" applyFont="1" applyBorder="1" applyAlignment="1">
      <alignment horizontal="right" vertical="center"/>
    </xf>
    <xf numFmtId="0" fontId="11" fillId="2" borderId="6" xfId="10" applyFont="1" applyFill="1" applyBorder="1" applyAlignment="1">
      <alignment vertical="center" wrapText="1"/>
    </xf>
    <xf numFmtId="0" fontId="11" fillId="0" borderId="6" xfId="10" applyFont="1" applyBorder="1" applyAlignment="1">
      <alignment vertical="center"/>
    </xf>
    <xf numFmtId="0" fontId="11" fillId="2" borderId="6" xfId="10" applyFont="1" applyFill="1" applyBorder="1" applyAlignment="1">
      <alignment vertical="center"/>
    </xf>
    <xf numFmtId="0" fontId="22" fillId="0" borderId="6" xfId="10" applyFont="1" applyBorder="1" applyAlignment="1">
      <alignment vertical="center"/>
    </xf>
    <xf numFmtId="177" fontId="21" fillId="5" borderId="0" xfId="30" applyNumberFormat="1" applyFont="1" applyFill="1" applyAlignment="1">
      <alignment horizontal="right"/>
    </xf>
    <xf numFmtId="177" fontId="24" fillId="5" borderId="0" xfId="30" applyNumberFormat="1" applyFont="1" applyFill="1" applyAlignment="1">
      <alignment horizontal="right" vertical="center"/>
    </xf>
    <xf numFmtId="177" fontId="28" fillId="5" borderId="0" xfId="30" applyNumberFormat="1" applyFont="1" applyFill="1" applyAlignment="1">
      <alignment horizontal="right" vertical="center"/>
    </xf>
    <xf numFmtId="177" fontId="46" fillId="5" borderId="0" xfId="30" applyNumberFormat="1" applyFont="1" applyFill="1" applyAlignment="1">
      <alignment horizontal="right" vertical="center"/>
    </xf>
    <xf numFmtId="177" fontId="29" fillId="5" borderId="0" xfId="30" applyNumberFormat="1" applyFont="1" applyFill="1" applyAlignment="1">
      <alignment horizontal="right" vertical="center"/>
    </xf>
    <xf numFmtId="177" fontId="70" fillId="5" borderId="0" xfId="30" applyNumberFormat="1" applyFont="1" applyFill="1" applyAlignment="1">
      <alignment horizontal="right" vertical="center"/>
    </xf>
    <xf numFmtId="177" fontId="35" fillId="5" borderId="0" xfId="30" applyNumberFormat="1" applyFont="1" applyFill="1" applyAlignment="1">
      <alignment horizontal="right" vertical="center"/>
    </xf>
    <xf numFmtId="177" fontId="29" fillId="5" borderId="7" xfId="30" applyNumberFormat="1" applyFont="1" applyFill="1" applyBorder="1" applyAlignment="1">
      <alignment horizontal="right" vertical="center"/>
    </xf>
    <xf numFmtId="177" fontId="38" fillId="5" borderId="7" xfId="30" applyNumberFormat="1" applyFont="1" applyFill="1" applyBorder="1" applyAlignment="1">
      <alignment horizontal="right" vertical="center"/>
    </xf>
    <xf numFmtId="177" fontId="20" fillId="5" borderId="0" xfId="30" applyNumberFormat="1" applyFont="1" applyFill="1" applyAlignment="1">
      <alignment horizontal="right" vertical="center"/>
    </xf>
    <xf numFmtId="177" fontId="54" fillId="5" borderId="0" xfId="30" applyNumberFormat="1" applyFont="1" applyFill="1" applyAlignment="1">
      <alignment horizontal="right" vertical="center"/>
    </xf>
    <xf numFmtId="0" fontId="22" fillId="5" borderId="0" xfId="30" applyFont="1" applyFill="1" applyAlignment="1">
      <alignment vertical="center"/>
    </xf>
    <xf numFmtId="182" fontId="53" fillId="5" borderId="0" xfId="30" applyNumberFormat="1" applyFont="1" applyFill="1" applyAlignment="1">
      <alignment horizontal="right" vertical="center"/>
    </xf>
    <xf numFmtId="0" fontId="10" fillId="5" borderId="0" xfId="30" applyFont="1" applyFill="1" applyAlignment="1">
      <alignment vertical="center"/>
    </xf>
    <xf numFmtId="0" fontId="11" fillId="5" borderId="6" xfId="30" applyFont="1" applyFill="1" applyBorder="1" applyAlignment="1">
      <alignment vertical="center"/>
    </xf>
    <xf numFmtId="0" fontId="11" fillId="5" borderId="6" xfId="10" applyFont="1" applyFill="1" applyBorder="1" applyAlignment="1">
      <alignment vertical="center"/>
    </xf>
    <xf numFmtId="0" fontId="80" fillId="3" borderId="0" xfId="30" applyFont="1" applyFill="1" applyBorder="1" applyAlignment="1">
      <alignment horizontal="left" vertical="center"/>
    </xf>
    <xf numFmtId="0" fontId="57" fillId="3" borderId="0" xfId="30" applyFont="1" applyFill="1" applyBorder="1" applyAlignment="1">
      <alignment vertical="center"/>
    </xf>
    <xf numFmtId="0" fontId="58" fillId="0" borderId="0" xfId="30" applyFont="1" applyBorder="1" applyAlignment="1">
      <alignment horizontal="center" vertical="center"/>
    </xf>
    <xf numFmtId="0" fontId="58" fillId="3" borderId="0" xfId="30" applyFont="1" applyFill="1" applyBorder="1" applyAlignment="1">
      <alignment vertical="center"/>
    </xf>
    <xf numFmtId="0" fontId="56" fillId="3" borderId="0" xfId="30" applyFont="1" applyFill="1" applyBorder="1" applyAlignment="1">
      <alignment horizontal="right" vertical="center"/>
    </xf>
    <xf numFmtId="0" fontId="58" fillId="3" borderId="3" xfId="30" applyFont="1" applyFill="1" applyBorder="1" applyAlignment="1">
      <alignment horizontal="center" vertical="center"/>
    </xf>
    <xf numFmtId="0" fontId="58" fillId="3" borderId="3" xfId="30" applyFont="1" applyFill="1" applyBorder="1" applyAlignment="1">
      <alignment vertical="center"/>
    </xf>
    <xf numFmtId="14" fontId="55" fillId="0" borderId="3" xfId="30" applyNumberFormat="1" applyFont="1" applyBorder="1" applyAlignment="1">
      <alignment horizontal="center" vertical="center"/>
    </xf>
    <xf numFmtId="1" fontId="59" fillId="3" borderId="3" xfId="30" quotePrefix="1" applyNumberFormat="1" applyFont="1" applyFill="1" applyBorder="1" applyAlignment="1">
      <alignment horizontal="center" vertical="center"/>
    </xf>
    <xf numFmtId="174" fontId="55" fillId="5" borderId="0" xfId="32" applyNumberFormat="1" applyFont="1" applyFill="1" applyBorder="1" applyAlignment="1">
      <alignment horizontal="right" vertical="center" wrapText="1"/>
    </xf>
    <xf numFmtId="0" fontId="55" fillId="5" borderId="0" xfId="30" applyFont="1" applyFill="1" applyAlignment="1">
      <alignment horizontal="right" vertical="center" wrapText="1"/>
    </xf>
    <xf numFmtId="174" fontId="58" fillId="5" borderId="0" xfId="32" quotePrefix="1" applyNumberFormat="1" applyFont="1" applyFill="1" applyBorder="1" applyAlignment="1">
      <alignment horizontal="right" vertical="center" wrapText="1"/>
    </xf>
    <xf numFmtId="0" fontId="58" fillId="5" borderId="0" xfId="30" applyFont="1" applyFill="1" applyAlignment="1">
      <alignment horizontal="right" vertical="center" wrapText="1"/>
    </xf>
    <xf numFmtId="174" fontId="58" fillId="5" borderId="0" xfId="32" applyNumberFormat="1" applyFont="1" applyFill="1" applyBorder="1" applyAlignment="1">
      <alignment horizontal="right" vertical="center" wrapText="1"/>
    </xf>
    <xf numFmtId="0" fontId="22" fillId="5" borderId="0" xfId="30" quotePrefix="1" applyFont="1" applyFill="1" applyAlignment="1">
      <alignment horizontal="right" vertical="center" wrapText="1"/>
    </xf>
    <xf numFmtId="174" fontId="55" fillId="5" borderId="0" xfId="32" applyNumberFormat="1" applyFont="1" applyFill="1" applyBorder="1" applyAlignment="1">
      <alignment horizontal="right" vertical="center"/>
    </xf>
    <xf numFmtId="174" fontId="58" fillId="5" borderId="0" xfId="32" quotePrefix="1" applyNumberFormat="1" applyFont="1" applyFill="1" applyBorder="1" applyAlignment="1">
      <alignment horizontal="right" vertical="center"/>
    </xf>
    <xf numFmtId="0" fontId="55" fillId="3" borderId="6" xfId="30" applyFont="1" applyFill="1" applyBorder="1" applyAlignment="1">
      <alignment horizontal="center" vertical="center" wrapText="1"/>
    </xf>
    <xf numFmtId="0" fontId="55" fillId="3" borderId="6" xfId="30" applyFont="1" applyFill="1" applyBorder="1" applyAlignment="1">
      <alignment vertical="center" wrapText="1"/>
    </xf>
    <xf numFmtId="0" fontId="55" fillId="0" borderId="6" xfId="30" applyFont="1" applyBorder="1" applyAlignment="1">
      <alignment horizontal="center" vertical="center" wrapText="1"/>
    </xf>
    <xf numFmtId="174" fontId="55" fillId="5" borderId="6" xfId="32" applyNumberFormat="1" applyFont="1" applyFill="1" applyBorder="1" applyAlignment="1">
      <alignment horizontal="right" vertical="center" wrapText="1"/>
    </xf>
    <xf numFmtId="174" fontId="55" fillId="3" borderId="6" xfId="32" applyNumberFormat="1" applyFont="1" applyFill="1" applyBorder="1" applyAlignment="1">
      <alignment horizontal="right" vertical="center" wrapText="1"/>
    </xf>
    <xf numFmtId="0" fontId="77" fillId="3" borderId="0" xfId="31" applyFont="1" applyFill="1" applyAlignment="1">
      <alignment vertical="center"/>
    </xf>
    <xf numFmtId="0" fontId="22" fillId="3" borderId="0" xfId="31" applyFont="1" applyFill="1" applyBorder="1" applyAlignment="1">
      <alignment vertical="center"/>
    </xf>
    <xf numFmtId="0" fontId="71" fillId="3" borderId="4" xfId="31" applyFont="1" applyFill="1" applyBorder="1" applyAlignment="1">
      <alignment vertical="center"/>
    </xf>
    <xf numFmtId="0" fontId="11" fillId="2" borderId="4" xfId="31" applyFont="1" applyFill="1" applyBorder="1" applyAlignment="1">
      <alignment horizontal="center" vertical="center"/>
    </xf>
    <xf numFmtId="0" fontId="11" fillId="0" borderId="4" xfId="31" applyFont="1" applyBorder="1" applyAlignment="1">
      <alignment horizontal="center" vertical="center" wrapText="1"/>
    </xf>
    <xf numFmtId="0" fontId="11" fillId="0" borderId="4" xfId="31" applyFont="1" applyBorder="1" applyAlignment="1">
      <alignment horizontal="center" vertical="center" wrapText="1"/>
    </xf>
    <xf numFmtId="0" fontId="22" fillId="3" borderId="7" xfId="31" applyFont="1" applyFill="1" applyBorder="1" applyAlignment="1">
      <alignment vertical="center"/>
    </xf>
    <xf numFmtId="0" fontId="22" fillId="3" borderId="7" xfId="31" applyFont="1" applyFill="1" applyBorder="1" applyAlignment="1">
      <alignment horizontal="center" vertical="center" wrapText="1"/>
    </xf>
    <xf numFmtId="0" fontId="11" fillId="3" borderId="7" xfId="31" applyFont="1" applyFill="1" applyBorder="1" applyAlignment="1">
      <alignment horizontal="center" vertical="center" wrapText="1"/>
    </xf>
    <xf numFmtId="0" fontId="11" fillId="0" borderId="7" xfId="31" applyFont="1" applyBorder="1" applyAlignment="1">
      <alignment horizontal="center" vertical="center" wrapText="1"/>
    </xf>
    <xf numFmtId="0" fontId="11" fillId="0" borderId="7" xfId="31" applyFont="1" applyBorder="1" applyAlignment="1">
      <alignment horizontal="right" vertical="center" wrapText="1"/>
    </xf>
    <xf numFmtId="0" fontId="21" fillId="5" borderId="6" xfId="31" applyFont="1" applyFill="1" applyBorder="1" applyAlignment="1">
      <alignment vertical="center"/>
    </xf>
    <xf numFmtId="174" fontId="21" fillId="5" borderId="6" xfId="32" applyNumberFormat="1" applyFont="1" applyFill="1" applyBorder="1" applyAlignment="1">
      <alignment horizontal="center" vertical="center"/>
    </xf>
    <xf numFmtId="0" fontId="11" fillId="3" borderId="9" xfId="31" applyFont="1" applyFill="1" applyBorder="1" applyAlignment="1">
      <alignment horizontal="center" vertical="center"/>
    </xf>
    <xf numFmtId="0" fontId="11" fillId="3" borderId="10" xfId="31" applyFont="1" applyFill="1" applyBorder="1" applyAlignment="1">
      <alignment horizontal="right" vertical="center" wrapText="1"/>
    </xf>
    <xf numFmtId="37" fontId="11" fillId="3" borderId="11" xfId="32" applyNumberFormat="1" applyFont="1" applyFill="1" applyBorder="1" applyAlignment="1">
      <alignment vertical="center"/>
    </xf>
    <xf numFmtId="174" fontId="22" fillId="2" borderId="11" xfId="32" applyNumberFormat="1" applyFont="1" applyFill="1" applyBorder="1" applyAlignment="1">
      <alignment horizontal="center" vertical="center"/>
    </xf>
    <xf numFmtId="174" fontId="27" fillId="5" borderId="12" xfId="32" applyNumberFormat="1" applyFont="1" applyFill="1" applyBorder="1" applyAlignment="1">
      <alignment horizontal="center" vertical="center"/>
    </xf>
    <xf numFmtId="0" fontId="17" fillId="3" borderId="0" xfId="31" applyFont="1" applyFill="1" applyBorder="1"/>
    <xf numFmtId="0" fontId="16" fillId="3" borderId="0" xfId="31" applyFont="1" applyFill="1" applyBorder="1"/>
    <xf numFmtId="0" fontId="11" fillId="3" borderId="4" xfId="30" applyFont="1" applyFill="1" applyBorder="1" applyAlignment="1">
      <alignment horizontal="center" vertical="top"/>
    </xf>
    <xf numFmtId="0" fontId="22" fillId="3" borderId="7" xfId="31" applyFont="1" applyFill="1" applyBorder="1" applyAlignment="1">
      <alignment horizontal="right" vertical="center" wrapText="1"/>
    </xf>
    <xf numFmtId="0" fontId="71" fillId="3" borderId="4" xfId="31" applyFont="1" applyFill="1" applyBorder="1"/>
    <xf numFmtId="0" fontId="21" fillId="5" borderId="6" xfId="31" applyFont="1" applyFill="1" applyBorder="1"/>
    <xf numFmtId="174" fontId="11" fillId="5" borderId="6" xfId="32" applyNumberFormat="1" applyFont="1" applyFill="1" applyBorder="1" applyAlignment="1">
      <alignment horizontal="center"/>
    </xf>
    <xf numFmtId="0" fontId="77" fillId="3" borderId="0" xfId="10" applyFont="1" applyFill="1" applyAlignment="1">
      <alignment vertical="center"/>
    </xf>
    <xf numFmtId="0" fontId="22" fillId="3" borderId="0" xfId="10" applyFont="1" applyFill="1" applyBorder="1" applyAlignment="1">
      <alignment vertical="center"/>
    </xf>
    <xf numFmtId="0" fontId="71" fillId="3" borderId="4" xfId="10" applyFont="1" applyFill="1" applyBorder="1" applyAlignment="1">
      <alignment vertical="center"/>
    </xf>
    <xf numFmtId="0" fontId="11" fillId="2" borderId="4" xfId="10" applyFont="1" applyFill="1" applyBorder="1" applyAlignment="1">
      <alignment horizontal="center" vertical="center"/>
    </xf>
    <xf numFmtId="0" fontId="11" fillId="0" borderId="4" xfId="10" applyFont="1" applyBorder="1" applyAlignment="1">
      <alignment horizontal="center" vertical="center" wrapText="1"/>
    </xf>
    <xf numFmtId="0" fontId="11" fillId="0" borderId="4" xfId="10" applyFont="1" applyBorder="1" applyAlignment="1">
      <alignment horizontal="center" vertical="center" wrapText="1"/>
    </xf>
    <xf numFmtId="0" fontId="22" fillId="3" borderId="7" xfId="10" applyFont="1" applyFill="1" applyBorder="1" applyAlignment="1">
      <alignment vertical="center"/>
    </xf>
    <xf numFmtId="0" fontId="22" fillId="3" borderId="7" xfId="10" applyFont="1" applyFill="1" applyBorder="1" applyAlignment="1">
      <alignment horizontal="center" vertical="center" wrapText="1"/>
    </xf>
    <xf numFmtId="0" fontId="11" fillId="3" borderId="7" xfId="10" applyFont="1" applyFill="1" applyBorder="1" applyAlignment="1">
      <alignment horizontal="center" vertical="center" wrapText="1"/>
    </xf>
    <xf numFmtId="0" fontId="11" fillId="0" borderId="7" xfId="10" applyFont="1" applyBorder="1" applyAlignment="1">
      <alignment horizontal="center" vertical="center" wrapText="1"/>
    </xf>
    <xf numFmtId="0" fontId="11" fillId="0" borderId="7" xfId="10" applyFont="1" applyBorder="1" applyAlignment="1">
      <alignment horizontal="right" vertical="center" wrapText="1"/>
    </xf>
    <xf numFmtId="174" fontId="11" fillId="2" borderId="6" xfId="27" applyNumberFormat="1" applyFont="1" applyFill="1" applyBorder="1" applyAlignment="1">
      <alignment horizontal="center" vertical="center"/>
    </xf>
    <xf numFmtId="0" fontId="11" fillId="3" borderId="9" xfId="10" applyFont="1" applyFill="1" applyBorder="1" applyAlignment="1">
      <alignment horizontal="center" vertical="center"/>
    </xf>
    <xf numFmtId="0" fontId="11" fillId="3" borderId="10" xfId="10" applyFont="1" applyFill="1" applyBorder="1" applyAlignment="1">
      <alignment horizontal="right" vertical="center" wrapText="1"/>
    </xf>
    <xf numFmtId="37" fontId="11" fillId="3" borderId="11" xfId="27" applyNumberFormat="1" applyFont="1" applyFill="1" applyBorder="1" applyAlignment="1">
      <alignment vertical="center"/>
    </xf>
    <xf numFmtId="174" fontId="22" fillId="2" borderId="11" xfId="27" applyNumberFormat="1" applyFont="1" applyFill="1" applyBorder="1" applyAlignment="1">
      <alignment horizontal="center" vertical="center"/>
    </xf>
    <xf numFmtId="174" fontId="22" fillId="2" borderId="12" xfId="27" applyNumberFormat="1" applyFont="1" applyFill="1" applyBorder="1" applyAlignment="1">
      <alignment horizontal="center" vertical="center"/>
    </xf>
    <xf numFmtId="0" fontId="17" fillId="3" borderId="0" xfId="10" applyFont="1" applyFill="1" applyBorder="1"/>
    <xf numFmtId="0" fontId="16" fillId="3" borderId="0" xfId="10" applyFont="1" applyFill="1" applyBorder="1"/>
    <xf numFmtId="0" fontId="11" fillId="3" borderId="4" xfId="10" applyFont="1" applyFill="1" applyBorder="1" applyAlignment="1">
      <alignment horizontal="center" vertical="top"/>
    </xf>
    <xf numFmtId="0" fontId="20" fillId="3" borderId="0" xfId="10" applyFont="1" applyFill="1" applyBorder="1"/>
    <xf numFmtId="0" fontId="11" fillId="3" borderId="0" xfId="10" applyFont="1" applyFill="1" applyBorder="1" applyAlignment="1">
      <alignment horizontal="center" vertical="top"/>
    </xf>
    <xf numFmtId="0" fontId="22" fillId="3" borderId="7" xfId="10" applyFont="1" applyFill="1" applyBorder="1"/>
    <xf numFmtId="0" fontId="22" fillId="3" borderId="7" xfId="10" applyFont="1" applyFill="1" applyBorder="1" applyAlignment="1">
      <alignment horizontal="right" vertical="top" wrapText="1"/>
    </xf>
    <xf numFmtId="0" fontId="11" fillId="3" borderId="7" xfId="10" applyFont="1" applyFill="1" applyBorder="1" applyAlignment="1">
      <alignment horizontal="center" vertical="top" wrapText="1"/>
    </xf>
    <xf numFmtId="0" fontId="21" fillId="0" borderId="6" xfId="10" applyFont="1" applyBorder="1"/>
    <xf numFmtId="174" fontId="11" fillId="3" borderId="6" xfId="27" applyNumberFormat="1" applyFont="1" applyFill="1" applyBorder="1" applyAlignment="1">
      <alignment horizontal="center"/>
    </xf>
    <xf numFmtId="0" fontId="71" fillId="3" borderId="4" xfId="10" applyFont="1" applyFill="1" applyBorder="1"/>
    <xf numFmtId="0" fontId="77" fillId="0" borderId="0" xfId="30" applyFont="1" applyBorder="1"/>
    <xf numFmtId="0" fontId="11" fillId="2" borderId="0" xfId="10" applyFont="1" applyFill="1" applyBorder="1" applyAlignment="1">
      <alignment vertical="center"/>
    </xf>
    <xf numFmtId="0" fontId="20" fillId="0" borderId="0" xfId="10" applyFont="1" applyBorder="1" applyAlignment="1">
      <alignment horizontal="center" vertical="center"/>
    </xf>
    <xf numFmtId="0" fontId="64" fillId="0" borderId="0" xfId="10" applyFont="1" applyBorder="1" applyAlignment="1">
      <alignment horizontal="center" vertical="center"/>
    </xf>
    <xf numFmtId="0" fontId="21" fillId="0" borderId="3" xfId="10" applyFont="1" applyBorder="1" applyAlignment="1">
      <alignment vertical="center"/>
    </xf>
    <xf numFmtId="0" fontId="21" fillId="0" borderId="3" xfId="10" applyFont="1" applyBorder="1" applyAlignment="1">
      <alignment vertical="center" wrapText="1"/>
    </xf>
    <xf numFmtId="14" fontId="11" fillId="2" borderId="3" xfId="10" applyNumberFormat="1" applyFont="1" applyFill="1" applyBorder="1" applyAlignment="1">
      <alignment horizontal="center" vertical="center"/>
    </xf>
    <xf numFmtId="14" fontId="21" fillId="0" borderId="3" xfId="10" quotePrefix="1" applyNumberFormat="1" applyFont="1" applyBorder="1" applyAlignment="1">
      <alignment horizontal="center" vertical="top"/>
    </xf>
    <xf numFmtId="0" fontId="21" fillId="0" borderId="3" xfId="10" quotePrefix="1" applyFont="1" applyBorder="1" applyAlignment="1">
      <alignment horizontal="center" vertical="top"/>
    </xf>
    <xf numFmtId="0" fontId="27" fillId="0" borderId="13" xfId="10" applyFont="1" applyBorder="1" applyAlignment="1">
      <alignment horizontal="center" vertical="center"/>
    </xf>
    <xf numFmtId="3" fontId="27" fillId="0" borderId="13" xfId="10" applyNumberFormat="1" applyFont="1" applyBorder="1" applyAlignment="1">
      <alignment horizontal="center" vertical="center" wrapText="1"/>
    </xf>
    <xf numFmtId="3" fontId="21" fillId="0" borderId="13" xfId="10" applyNumberFormat="1" applyFont="1" applyBorder="1" applyAlignment="1">
      <alignment horizontal="center" vertical="center" wrapText="1"/>
    </xf>
    <xf numFmtId="0" fontId="27" fillId="0" borderId="13" xfId="10" applyFont="1" applyBorder="1" applyAlignment="1">
      <alignment vertical="center"/>
    </xf>
    <xf numFmtId="0" fontId="10" fillId="0" borderId="13" xfId="10" applyFont="1" applyBorder="1" applyAlignment="1">
      <alignment horizontal="center" vertical="center" wrapText="1"/>
    </xf>
    <xf numFmtId="177" fontId="27" fillId="5" borderId="0" xfId="10" applyNumberFormat="1" applyFont="1" applyFill="1" applyAlignment="1">
      <alignment vertical="center"/>
    </xf>
    <xf numFmtId="177" fontId="60" fillId="5" borderId="0" xfId="10" applyNumberFormat="1" applyFont="1" applyFill="1" applyAlignment="1">
      <alignment vertical="center"/>
    </xf>
    <xf numFmtId="177" fontId="64" fillId="5" borderId="0" xfId="27" applyNumberFormat="1" applyFont="1" applyFill="1" applyBorder="1" applyAlignment="1">
      <alignment vertical="center"/>
    </xf>
    <xf numFmtId="177" fontId="35" fillId="5" borderId="0" xfId="27" applyNumberFormat="1" applyFont="1" applyFill="1" applyBorder="1" applyAlignment="1">
      <alignment vertical="center"/>
    </xf>
    <xf numFmtId="177" fontId="20" fillId="5" borderId="0" xfId="27" applyNumberFormat="1" applyFont="1" applyFill="1" applyBorder="1" applyAlignment="1">
      <alignment vertical="center"/>
    </xf>
    <xf numFmtId="177" fontId="21" fillId="5" borderId="0" xfId="10" applyNumberFormat="1" applyFont="1" applyFill="1" applyAlignment="1">
      <alignment vertical="center"/>
    </xf>
    <xf numFmtId="177" fontId="27" fillId="5" borderId="0" xfId="27" applyNumberFormat="1" applyFont="1" applyFill="1" applyBorder="1" applyAlignment="1">
      <alignment vertical="center"/>
    </xf>
    <xf numFmtId="177" fontId="22" fillId="5" borderId="0" xfId="10" applyNumberFormat="1" applyFont="1" applyFill="1" applyAlignment="1">
      <alignment vertical="center"/>
    </xf>
    <xf numFmtId="177" fontId="21" fillId="5" borderId="0" xfId="27" applyNumberFormat="1" applyFont="1" applyFill="1" applyBorder="1" applyAlignment="1">
      <alignment vertical="center"/>
    </xf>
    <xf numFmtId="177" fontId="11" fillId="5" borderId="0" xfId="27" applyNumberFormat="1" applyFont="1" applyFill="1" applyBorder="1" applyAlignment="1">
      <alignment vertical="center"/>
    </xf>
    <xf numFmtId="0" fontId="22" fillId="5" borderId="0" xfId="10" applyFont="1" applyFill="1" applyAlignment="1">
      <alignment vertical="center"/>
    </xf>
    <xf numFmtId="177" fontId="37" fillId="5" borderId="0" xfId="27" applyNumberFormat="1" applyFont="1" applyFill="1" applyBorder="1" applyAlignment="1">
      <alignment vertical="center"/>
    </xf>
    <xf numFmtId="177" fontId="37" fillId="5" borderId="0" xfId="10" applyNumberFormat="1" applyFont="1" applyFill="1" applyAlignment="1">
      <alignment vertical="center"/>
    </xf>
    <xf numFmtId="177" fontId="60" fillId="5" borderId="0" xfId="27" applyNumberFormat="1" applyFont="1" applyFill="1" applyBorder="1" applyAlignment="1">
      <alignment vertical="center"/>
    </xf>
    <xf numFmtId="183" fontId="10" fillId="5" borderId="0" xfId="10" applyNumberFormat="1" applyFont="1" applyFill="1" applyAlignment="1">
      <alignment vertical="center"/>
    </xf>
    <xf numFmtId="183" fontId="66" fillId="5" borderId="0" xfId="10" applyNumberFormat="1" applyFont="1" applyFill="1" applyAlignment="1">
      <alignment vertical="center"/>
    </xf>
    <xf numFmtId="3" fontId="5" fillId="5" borderId="0" xfId="10" applyNumberFormat="1" applyFill="1" applyAlignment="1">
      <alignment vertical="center"/>
    </xf>
    <xf numFmtId="3" fontId="65" fillId="5" borderId="0" xfId="10" applyNumberFormat="1" applyFont="1" applyFill="1" applyAlignment="1">
      <alignment vertical="center"/>
    </xf>
    <xf numFmtId="177" fontId="14" fillId="5" borderId="0" xfId="10" applyNumberFormat="1" applyFont="1" applyFill="1" applyAlignment="1">
      <alignment vertical="center"/>
    </xf>
    <xf numFmtId="177" fontId="65" fillId="5" borderId="0" xfId="10" applyNumberFormat="1" applyFont="1" applyFill="1" applyAlignment="1">
      <alignment vertical="center"/>
    </xf>
    <xf numFmtId="177" fontId="5" fillId="5" borderId="0" xfId="10" applyNumberFormat="1" applyFill="1" applyAlignment="1">
      <alignment vertical="center"/>
    </xf>
    <xf numFmtId="0" fontId="65" fillId="5" borderId="0" xfId="10" applyFont="1" applyFill="1" applyAlignment="1">
      <alignment vertical="center"/>
    </xf>
    <xf numFmtId="0" fontId="21" fillId="0" borderId="6" xfId="10" applyFont="1" applyBorder="1" applyAlignment="1">
      <alignment horizontal="center" vertical="center"/>
    </xf>
    <xf numFmtId="3" fontId="21" fillId="0" borderId="6" xfId="10" applyNumberFormat="1" applyFont="1" applyBorder="1" applyAlignment="1">
      <alignment vertical="center" wrapText="1"/>
    </xf>
    <xf numFmtId="3" fontId="21" fillId="0" borderId="6" xfId="10" applyNumberFormat="1" applyFont="1" applyBorder="1" applyAlignment="1">
      <alignment horizontal="center" vertical="center" wrapText="1"/>
    </xf>
    <xf numFmtId="3" fontId="21" fillId="5" borderId="6" xfId="10" applyNumberFormat="1" applyFont="1" applyFill="1" applyBorder="1" applyAlignment="1">
      <alignment vertical="center" wrapText="1"/>
    </xf>
    <xf numFmtId="177" fontId="37" fillId="5" borderId="6" xfId="10" applyNumberFormat="1" applyFont="1" applyFill="1" applyBorder="1" applyAlignment="1">
      <alignment vertical="center"/>
    </xf>
    <xf numFmtId="177" fontId="37" fillId="0" borderId="6" xfId="10" applyNumberFormat="1" applyFont="1" applyBorder="1" applyAlignment="1">
      <alignment vertical="center"/>
    </xf>
  </cellXfs>
  <cellStyles count="33">
    <cellStyle name="_DateRange 2" xfId="5" xr:uid="{00000000-0005-0000-0000-000000000000}"/>
    <cellStyle name="_SeriesAttributes 2" xfId="4" xr:uid="{00000000-0005-0000-0000-000001000000}"/>
    <cellStyle name="Collegamento ipertestuale" xfId="12" builtinId="8"/>
    <cellStyle name="Comma 13" xfId="32" xr:uid="{1A089F73-50BA-4946-8B34-4297D3528738}"/>
    <cellStyle name="Comma 2" xfId="11" xr:uid="{00000000-0005-0000-0000-000002000000}"/>
    <cellStyle name="Comma 2 2" xfId="27" xr:uid="{00000000-0005-0000-0000-000003000000}"/>
    <cellStyle name="Comma 3" xfId="14" xr:uid="{00000000-0005-0000-0000-000004000000}"/>
    <cellStyle name="Comma 4" xfId="17" xr:uid="{00000000-0005-0000-0000-000005000000}"/>
    <cellStyle name="Comma 5" xfId="19" xr:uid="{00000000-0005-0000-0000-000006000000}"/>
    <cellStyle name="Hyperlink 2" xfId="16" xr:uid="{00000000-0005-0000-0000-000008000000}"/>
    <cellStyle name="Normal - Style1 2" xfId="31" xr:uid="{8FC9766A-ECFB-4A8F-B513-6E7DA686FFE5}"/>
    <cellStyle name="Normal 17" xfId="24" xr:uid="{00000000-0005-0000-0000-00000A000000}"/>
    <cellStyle name="Normal 2" xfId="8" xr:uid="{00000000-0005-0000-0000-00000B000000}"/>
    <cellStyle name="Normal 2 2" xfId="10" xr:uid="{00000000-0005-0000-0000-00000C000000}"/>
    <cellStyle name="Normal 3" xfId="9" xr:uid="{00000000-0005-0000-0000-00000D000000}"/>
    <cellStyle name="Normal 4" xfId="13" xr:uid="{00000000-0005-0000-0000-00000E000000}"/>
    <cellStyle name="Normal 4 2 2" xfId="25" xr:uid="{00000000-0005-0000-0000-00000F000000}"/>
    <cellStyle name="Normal 5" xfId="15" xr:uid="{00000000-0005-0000-0000-000010000000}"/>
    <cellStyle name="Normal 6" xfId="18" xr:uid="{00000000-0005-0000-0000-000011000000}"/>
    <cellStyle name="Normal 7" xfId="21" xr:uid="{00000000-0005-0000-0000-000012000000}"/>
    <cellStyle name="Normal 8" xfId="26" xr:uid="{00000000-0005-0000-0000-000013000000}"/>
    <cellStyle name="Normal 8 2" xfId="28" xr:uid="{00000000-0005-0000-0000-000014000000}"/>
    <cellStyle name="Normal 9" xfId="30" xr:uid="{6A34E8DF-F7C1-4FE8-9B7D-71AEBB93F908}"/>
    <cellStyle name="Normal_paspnrelaz032008" xfId="29" xr:uid="{2214E37B-2820-4198-B0F2-CA6FCE76CDBC}"/>
    <cellStyle name="Normale" xfId="0" builtinId="0"/>
    <cellStyle name="Normale 2" xfId="3" xr:uid="{00000000-0005-0000-0000-000015000000}"/>
    <cellStyle name="Normale 4" xfId="7" xr:uid="{00000000-0005-0000-0000-000016000000}"/>
    <cellStyle name="Normale 6" xfId="2" xr:uid="{00000000-0005-0000-0000-000017000000}"/>
    <cellStyle name="Percent 2" xfId="6" xr:uid="{00000000-0005-0000-0000-000019000000}"/>
    <cellStyle name="Percent 3" xfId="20" xr:uid="{00000000-0005-0000-0000-00001A000000}"/>
    <cellStyle name="Percent 4" xfId="22" xr:uid="{00000000-0005-0000-0000-00001B000000}"/>
    <cellStyle name="Percentuale" xfId="1" builtinId="5"/>
    <cellStyle name="Style 26" xfId="23" xr:uid="{00000000-0005-0000-0000-00001C000000}"/>
  </cellStyles>
  <dxfs count="0"/>
  <tableStyles count="0" defaultTableStyle="TableStyleMedium2" defaultPivotStyle="PivotStyleLight16"/>
  <colors>
    <mruColors>
      <color rgb="FF706C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calcChain" Target="calcChain.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externalLink" Target="externalLinks/externalLink77.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styles" Target="styles.xml"/><Relationship Id="rId98"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TEMP\Masseto\Old\Masseto%20-%20Milan%20Model%2005.09.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roup.pirelli.com\PIRELLI_SHARES\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ibd-msr\msref\Lorenzo\Master%20Masseto%20-%20Phase%203%20-%2018.03.02%20-%20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002it\csap1800_zanammin\LOT\TDB\TdB2005\maggio\copert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roup.pirelli.com\PIRELLI_SHARES\ibd-msr\msref\Giuseppe\Project%20BB\Models\TI%20Olivetti%20etc\20_BB(RE_values)_newperimt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ibd-msr\msref\Giuseppe\Project%20BB\Models\TI%20Olivetti%20etc\20_BB(RE_values)_newperimt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k123-126tr\qpdm\LOT\TDB\TdB2005\settembre\copert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366cn\finance\LOT\TDB\TdB2005\settembre\copertine.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EVA"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s002it\ammin\LOT\TDB\TdB2005\settembre\copert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maggio\copert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settembre\copertin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002it\ind_report\MP%202009\1000_colonne\LOT\TDB\TdB2005\settembre\copert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irelli.sharepoint.com/LOT/TDB/TdB2005/settembre/copert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123TR.emea.group.pirelli.com\QPDM\LOT\TDB\TdB2005\settembre\copert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ooleur\Excel\MonthlyTruckProg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ls134it\Macchinarioxp\comune\Flavio\Report\Stock%20segmentation\Stock_Trend_EU_by_MKS_Mar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n00476it\BP_mostro\BP_mostro\Falanghina\Modello%20MorganAdvisor\Pirelli%20RE%20Office%20Fund%20Model%20GI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ocuments%20and%20Settings/devotla001/Local%20Settings/Temporary%20Internet%20Files/OLK2A/prev.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WINDOWS/TEMP/1-SOCIET/FIN-BETA/1998/RIM-3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roup.pirelli.com\PIRELLI_SHARES\TEMP\Docs%20Roman&#233;e%20+%20Margaux\TanguyC\TANGUY\TanguyC\BRITAN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TEMP\Docs%20Roman&#233;e%20+%20Margaux\TanguyC\TANGUY\TanguyC\BRITAN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ocuments%20and%20Settings\A.Shadeed\Local%20Settings\Temporary%20Internet%20Files\Content.IE5\MTF0POFM\2002ott%20COSTI%2002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k020-367it\Archivio%20D\TEMP\xTruck_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WINDOWS/Profiles/cattaan1/Temporary%20Internet%20Files/Content.IE5/4FW6M3F2/TEMP/Auriga%20business%20plan_12_10_cda_no_se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contabil/CONTROLL/Anno2004tdb/Giugno%2004/Terziario/Consuntivo%20Giugno/Altro%20terziario/Industria/Spazio%20Industriale%20BV%2030_06_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abil/CONTROLL/Anno2004tdb/Giugno%2004/Terziario/Consuntivo%20Giugno/Altro%20terziario/Industria/Rohaco%20BV%2030_06_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as001it\ty5101_controllo\BU%20AGRO\2011\Chiusure%20Mensili\09_10\FCST\Risultati%20HF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WINDOWS/Profiles/cattaan1/Temporary%20Internet%20Files/Content.IE5/4FW6M3F2/TEMP/Auriga%20business%20plan_12_10_cda_no_sens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CONTABIL/CONTROLL/PDG2002/NUOVI%20INVESTIMENTI/EDERA/Reporting%20MIS/Sintesi%20Risultat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AS036-01GB.group.pirelli.com\PIL\Documents%20and%20Settings\SA.bloomb02it\Local%20Settings\Temporary%20Internet%20Files\Content.Outlook\62BSXN13\2010\Exchange%20Rates%202010%20Bloomber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TEMP\Docs%20Roman&#233;e%20+%20Margaux\Margaux%20Final%20Offer%20Macro.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TEMP\Masseto%20-%20Extracted%20Model%20Pages%20ZZZ.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I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WINDOWS/DESKTOP/M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W:\LN_Real_Estate\IBD\MSR%20Group%20members\Lamont\UK%20Stuff\Grantchester\Grantchester%20Model%20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AS020-01IT.group.pirelli.com\CO0120_TAXDISC\Tax2015\Deffered\Differite%20Riconosciute\SUMMARY%20DEFERRED%20RECOGNISED%20V26%20-%20Finale.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AMMCONT/DOCUM/Antonio/Spazio%20Industriale%20BV/FS2003-Rohaco1231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WINDOWS\Profiles\ST1RICCI\Desktop\Ass148_06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as002it\csap1800_zanammin\BICO\CICLO%202007\12-2007\Tax\PRE%20Imposte%20differite_12%2007%2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Caviglia_20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2003/Mb/Sviluppo/Moncalieri/PR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n00476it\BP_mostro\BP_mostro\BP%202003\Tiglio\MSMC%20Milano\Tignanello%20Nord\Assets\Asset_004_(Via%20Moscova,%204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as002it\csap1800_zanammin\BICO\12-2001\Excel\All127\DASINC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kalu\ind_report\comune\car04_2004_V_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Palazzo%20L_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Livorno_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DOCUME~1\plesmane\LOCALS~1\Temp\C.Data.Notes\Frontier_II_April_2003_v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COSTDEPL\FACTORY\VARIANC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ocuments%20and%20Settings/kluzepi001/Local%20Settings/Temporary%20Internet%20Files/OLK4/modello%20BOPI%20(benedetta)%20rivisto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Peabody\Dredsner\PalaceMadrid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banking\McElveen\Project%20Frontier%20II\Model\3Q%202002%20Models\Current\PEPF_IPO_Model(10.1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098de\public\Berichtswesen\QS-Bericht\QS-Bericht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i/UFFICIO/OFFERTE/VARIE/Cimitero%20Maggiore%20M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WINDOWS/Profiles/cattaan1/Temporary%20Internet%20Files/Content.IE5/4FW6M3F2/01-auriga%202001/cdg-AURI%20chiusure%202001/AURI_03_2001/BILANCIO%2031%2003%2001/01-auriga%202001/AM-%20AURI%20Bplan%202001/AURI_bp_2001_revis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01-auriga%202001\cdg-AURI%20chiusure%202001\AURI_03_2001\BILANCIO%2031%2003%2001\01-auriga%202001\AM-%20AURI%20Bplan%202001\AURI_bp_2001_revis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01-auriga%202001\cdg-AURI%20chiusure%202001\AURI_03_2001\01-auriga%202001\AM-%20AURI%20Bplan%202001\AURI_bp_2001_revise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parenla001/My%20Documents/HFM/INTERCOMPANY/Analisi%20Plug%20PRE....CON_AUTOMATISMO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Consolidato/Scarella/Bilancio/Format_Allegati/Dicembre%202005/DiffTax_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W:\BP_mostro\Falanghina\Mostro%20Output%20Pages%206_ims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roup.pirelli.com\PIRELLI_SHARES\Planning&amp;Reporting\Reviews\MP\2015\MP\Business\Consolidamento\04_CONSOLIDAMENTO_2014-april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W:\TEMP\Docs%20Roman&#233;e%20+%20Margaux\MSREUROP\Tanguy\SITQ\Model\ARIANE3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WINDOWS/Profiles/cattaan1/Temporary%20Internet%20Files/Content.IE5/4FW6M3F2/TIGNANELLO-BID/Tignanello/RollupFolder/RollupTemplateTotal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C404555\Valore%20della%20produzion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TEMP\Debt%20model%20F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Berichtswesen\Prodkapazit&#228;t\Kap_Breuberg2005\MP05_V1_300704\MP05_TRAD\MP05_TRAD_xxx\MP05V01_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n00476it\bp_mostro\BP_mostro\Tiglio\Test%20Tiglio\Asset%20base%20Tiglio\AssetBase_100Tenant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Tignanello\Progetti\BRUNELLO\RollupFolder\ROLLUP%20X%20BUDGET%202001\RollUp%20Alserio_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W:\AM\Assets\Fondo%20Morgan\Ass149_114senza%20I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W:\AM\Assets\Fondo%20Morgan\Ass147_1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W:\LN_Real_Estate\IBD\MSR%20Group%20members\Gylling\Romi\Received%20From%20Milan%20August\Unim%20South\1)%20Q.Sell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roup.pirelli.com\PIRELLI_SHARES\IT_MILAN1_CO_0120AMMCONS\BICO\CICLO%202019\12%202019\PROSPETTI%20NI\NFP%20122019.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as001it\ty5101_controllo\2014\06-June\Economics%20Actual%2014_0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roup.pirelli.com\PIRELLI_SHARES\IT_MILAN1_CO_0120AMMCONS\BICO\CICLO%202022\12%202022\PROSPETTI%20RELAZIONE\dasin%20122022%20-%20NEW.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alley\Public\comune\eu_new_car10_2003_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Consolidated CF"/>
      <sheetName val="Consolidated Annual CF"/>
      <sheetName val="Lease Flows"/>
      <sheetName val="Sum Lease Flows"/>
      <sheetName val="Assets disp"/>
      <sheetName val="Comps"/>
      <sheetName val="ROLLUP"/>
      <sheetName val="Assumptions"/>
      <sheetName val="Deal CF"/>
      <sheetName val="Annual"/>
      <sheetName val="Perimeter"/>
      <sheetName val="Summary Asset"/>
      <sheetName val="Summary"/>
      <sheetName val="Equity"/>
      <sheetName val="Fees"/>
      <sheetName val="Promotes"/>
      <sheetName val="Summary2"/>
      <sheetName val="telemaco data (2)"/>
      <sheetName val="Statistics (2)"/>
      <sheetName val="#REF"/>
      <sheetName val="#BEZUG"/>
      <sheetName val="Semi_An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 val="Parameters"/>
      <sheetName val="Fernandez MRP"/>
      <sheetName val="Inputs"/>
      <sheetName val="Foglio1"/>
      <sheetName val="Inflazione"/>
      <sheetName val="Damodaran ICR Update"/>
      <sheetName val="Fernandez MRP Update"/>
      <sheetName val="Bridge"/>
      <sheetName val="Sheet4"/>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Fatturato 30.09.2009"/>
      <sheetName val="adj"/>
      <sheetName val="Recap"/>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 val="Parameters"/>
      <sheetName val="Fernandez MRP"/>
      <sheetName val="Inputs"/>
      <sheetName val="Foglio1"/>
      <sheetName val="Inflazione"/>
      <sheetName val="Damodaran ICR Update"/>
      <sheetName val="Fernandez MRP Update"/>
      <sheetName val="Bridge"/>
      <sheetName val="Sheet4"/>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Fatturato 30.09.2009"/>
      <sheetName val="adj"/>
      <sheetName val="Recap"/>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cell r="D5">
            <v>71</v>
          </cell>
          <cell r="E5" t="str">
            <v>GENOA</v>
          </cell>
          <cell r="F5" t="str">
            <v>Residential F</v>
          </cell>
          <cell r="G5" t="str">
            <v>N.a</v>
          </cell>
          <cell r="H5" t="str">
            <v>N.A</v>
          </cell>
          <cell r="I5">
            <v>203.05</v>
          </cell>
          <cell r="J5">
            <v>223.35499999999999</v>
          </cell>
          <cell r="K5">
            <v>0</v>
          </cell>
          <cell r="L5">
            <v>0</v>
          </cell>
          <cell r="M5">
            <v>203.05</v>
          </cell>
          <cell r="N5">
            <v>0</v>
          </cell>
          <cell r="O5">
            <v>0</v>
          </cell>
          <cell r="P5">
            <v>0</v>
          </cell>
          <cell r="Q5">
            <v>0</v>
          </cell>
          <cell r="R5">
            <v>0</v>
          </cell>
          <cell r="S5">
            <v>0</v>
          </cell>
          <cell r="T5" t="str">
            <v>n.a</v>
          </cell>
          <cell r="U5">
            <v>0</v>
          </cell>
          <cell r="V5">
            <v>0</v>
          </cell>
          <cell r="W5">
            <v>0</v>
          </cell>
          <cell r="X5" t="str">
            <v>Desktop Review (Pirelli)</v>
          </cell>
          <cell r="Y5" t="str">
            <v>N.a</v>
          </cell>
          <cell r="Z5">
            <v>2.8108959620034062</v>
          </cell>
          <cell r="AA5">
            <v>3366000</v>
          </cell>
          <cell r="AB5">
            <v>1</v>
          </cell>
          <cell r="AC5">
            <v>670065000</v>
          </cell>
          <cell r="AD5">
            <v>3300000.0000000005</v>
          </cell>
          <cell r="AE5" t="str">
            <v xml:space="preserve">Fractionate &amp; Sell </v>
          </cell>
          <cell r="AF5" t="str">
            <v>N.A</v>
          </cell>
          <cell r="AG5">
            <v>0</v>
          </cell>
          <cell r="AI5">
            <v>683466300</v>
          </cell>
          <cell r="AJ5">
            <v>656127648</v>
          </cell>
          <cell r="AK5">
            <v>1</v>
          </cell>
          <cell r="AL5">
            <v>0</v>
          </cell>
          <cell r="AM5">
            <v>3299999.9999999995</v>
          </cell>
          <cell r="AN5">
            <v>-4517292.5231746323</v>
          </cell>
          <cell r="AO5">
            <v>0</v>
          </cell>
          <cell r="AP5">
            <v>555173515.46650362</v>
          </cell>
          <cell r="AQ5">
            <v>2485610.4204808651</v>
          </cell>
          <cell r="AR5">
            <v>-8565549.1400837544</v>
          </cell>
          <cell r="AS5">
            <v>-8599554.9388337545</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568786370.0657423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1241004.1130471728</v>
          </cell>
          <cell r="CO5">
            <v>-1250277.0000000002</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t="str">
            <v>ITL</v>
          </cell>
          <cell r="DM5">
            <v>1</v>
          </cell>
          <cell r="DN5">
            <v>-2375104.5112657482</v>
          </cell>
          <cell r="DO5">
            <v>-2389351.876197272</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2250239.2731746328</v>
          </cell>
          <cell r="EM5">
            <v>-2267053.25</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656127648</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683466300</v>
          </cell>
          <cell r="GJ5">
            <v>3.3659999999999997</v>
          </cell>
          <cell r="GK5">
            <v>555173515.46650362</v>
          </cell>
          <cell r="GL5">
            <v>2.8108959620034062</v>
          </cell>
          <cell r="GM5">
            <v>1</v>
          </cell>
          <cell r="GO5">
            <v>0</v>
          </cell>
          <cell r="GQ5">
            <v>223.35500000001122</v>
          </cell>
          <cell r="GR5">
            <v>0</v>
          </cell>
          <cell r="GS5">
            <v>0</v>
          </cell>
          <cell r="GT5">
            <v>-134.78633187547041</v>
          </cell>
          <cell r="GU5">
            <v>-999.31406634310486</v>
          </cell>
          <cell r="GV5">
            <v>0</v>
          </cell>
          <cell r="GW5">
            <v>0</v>
          </cell>
          <cell r="GX5">
            <v>0</v>
          </cell>
          <cell r="GY5">
            <v>0</v>
          </cell>
          <cell r="GZ5">
            <v>0</v>
          </cell>
          <cell r="HA5">
            <v>0</v>
          </cell>
          <cell r="HB5">
            <v>0</v>
          </cell>
          <cell r="HC5">
            <v>0</v>
          </cell>
          <cell r="HD5">
            <v>0</v>
          </cell>
          <cell r="HE5">
            <v>0</v>
          </cell>
          <cell r="HF5">
            <v>0</v>
          </cell>
          <cell r="HG5">
            <v>0</v>
          </cell>
          <cell r="HH5">
            <v>0</v>
          </cell>
          <cell r="HI5">
            <v>0</v>
          </cell>
          <cell r="HJ5">
            <v>0</v>
          </cell>
          <cell r="HK5">
            <v>0</v>
          </cell>
          <cell r="HL5">
            <v>0</v>
          </cell>
          <cell r="HM5">
            <v>0</v>
          </cell>
          <cell r="HN5">
            <v>0</v>
          </cell>
          <cell r="HO5">
            <v>0</v>
          </cell>
          <cell r="HP5">
            <v>0</v>
          </cell>
          <cell r="HQ5">
            <v>0</v>
          </cell>
          <cell r="HR5">
            <v>0</v>
          </cell>
          <cell r="HS5">
            <v>0</v>
          </cell>
          <cell r="HT5">
            <v>0</v>
          </cell>
          <cell r="HU5">
            <v>0</v>
          </cell>
          <cell r="HV5">
            <v>0</v>
          </cell>
          <cell r="HW5">
            <v>0</v>
          </cell>
          <cell r="HX5">
            <v>0</v>
          </cell>
          <cell r="HY5">
            <v>0</v>
          </cell>
          <cell r="HZ5">
            <v>0</v>
          </cell>
          <cell r="IA5">
            <v>0</v>
          </cell>
          <cell r="IB5">
            <v>0</v>
          </cell>
          <cell r="IC5">
            <v>0</v>
          </cell>
          <cell r="ID5">
            <v>0</v>
          </cell>
          <cell r="IE5">
            <v>0</v>
          </cell>
          <cell r="IF5">
            <v>0</v>
          </cell>
          <cell r="IG5">
            <v>0</v>
          </cell>
          <cell r="IH5">
            <v>0</v>
          </cell>
          <cell r="II5">
            <v>0</v>
          </cell>
          <cell r="IJ5">
            <v>0</v>
          </cell>
          <cell r="IK5">
            <v>0</v>
          </cell>
          <cell r="IL5">
            <v>0</v>
          </cell>
          <cell r="IM5">
            <v>0</v>
          </cell>
          <cell r="IN5">
            <v>0</v>
          </cell>
          <cell r="IO5">
            <v>0</v>
          </cell>
          <cell r="IP5">
            <v>0</v>
          </cell>
          <cell r="IQ5">
            <v>0</v>
          </cell>
          <cell r="IR5">
            <v>0</v>
          </cell>
        </row>
        <row r="8">
          <cell r="B8">
            <v>2</v>
          </cell>
        </row>
        <row r="9">
          <cell r="F9">
            <v>1</v>
          </cell>
        </row>
        <row r="10">
          <cell r="F10">
            <v>71</v>
          </cell>
        </row>
        <row r="11">
          <cell r="C11">
            <v>0</v>
          </cell>
        </row>
        <row r="12">
          <cell r="C12" t="str">
            <v>Property Name</v>
          </cell>
          <cell r="D12" t="str">
            <v>Code</v>
          </cell>
          <cell r="E12" t="str">
            <v>City</v>
          </cell>
          <cell r="F12" t="str">
            <v>Property Type</v>
          </cell>
          <cell r="G12" t="str">
            <v>Exit Passing Rent</v>
          </cell>
          <cell r="H12" t="str">
            <v>Market Yield</v>
          </cell>
          <cell r="I12" t="str">
            <v>Total SLP Millesimata + Storage + Parking</v>
          </cell>
          <cell r="J12" t="str">
            <v>SLP Weighted Area</v>
          </cell>
          <cell r="K12" t="str">
            <v>Office Surface</v>
          </cell>
          <cell r="L12" t="str">
            <v>Retail Surface</v>
          </cell>
          <cell r="M12" t="str">
            <v>Resid. Surface</v>
          </cell>
          <cell r="N12" t="str">
            <v>Boxes/ Park. Units</v>
          </cell>
          <cell r="O12" t="str">
            <v>Garages Units</v>
          </cell>
          <cell r="P12" t="str">
            <v>Other Surface</v>
          </cell>
          <cell r="Q12" t="str">
            <v>Hotel/Theatre</v>
          </cell>
          <cell r="R12" t="str">
            <v>Office Market Rent</v>
          </cell>
          <cell r="U12" t="str">
            <v>Total Passing Rent</v>
          </cell>
          <cell r="V12" t="str">
            <v>Going In Occupancy</v>
          </cell>
          <cell r="W12" t="str">
            <v>Year 1 Passing Rent Yield</v>
          </cell>
          <cell r="X12" t="str">
            <v>Reviewed Assets</v>
          </cell>
          <cell r="Y12" t="str">
            <v>Exit Cap Rate</v>
          </cell>
          <cell r="Z12" t="str">
            <v>Bid/Sqm</v>
          </cell>
          <cell r="AA12" t="str">
            <v>GDP/Sqm</v>
          </cell>
          <cell r="AB12" t="str">
            <v>Year of Sale</v>
          </cell>
          <cell r="AC12" t="str">
            <v>Actual GDP</v>
          </cell>
          <cell r="AD12" t="str">
            <v>Actual GDP/Sqm</v>
          </cell>
          <cell r="AE12" t="str">
            <v>Underwritting Meth.</v>
          </cell>
          <cell r="AF12" t="str">
            <v>Market Yield</v>
          </cell>
          <cell r="AG12" t="str">
            <v>Asset IRR</v>
          </cell>
          <cell r="AH12" t="str">
            <v>Asking Price/Sqm (ITL 000)</v>
          </cell>
          <cell r="AI12" t="str">
            <v>Gross Disposition</v>
          </cell>
          <cell r="AJ12" t="str">
            <v>Net Disp</v>
          </cell>
          <cell r="AK12" t="str">
            <v>Hard Coded GDP On/Off</v>
          </cell>
          <cell r="AL12" t="str">
            <v>Hard Coded Gross Dispo Year 0 psm</v>
          </cell>
          <cell r="AM12" t="str">
            <v>GDP per Sqm (if inputed)</v>
          </cell>
          <cell r="AN12" t="str">
            <v>Capex and TIs per SQM (Holding Period)</v>
          </cell>
          <cell r="AO12" t="str">
            <v>Total Market Rent</v>
          </cell>
          <cell r="AP12" t="str">
            <v>Bid</v>
          </cell>
          <cell r="AQ12" t="str">
            <v>Psm</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cell r="DO13">
            <v>1580068067.6184878</v>
          </cell>
          <cell r="DP13">
            <v>1622256633.5830946</v>
          </cell>
          <cell r="DQ13">
            <v>1766420583.4858186</v>
          </cell>
          <cell r="DR13">
            <v>1865524135.861886</v>
          </cell>
          <cell r="DS13">
            <v>2000170936.2782414</v>
          </cell>
          <cell r="DT13">
            <v>2008499862.968771</v>
          </cell>
          <cell r="DU13">
            <v>2359109446.8237176</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396822310.17232478</v>
          </cell>
          <cell r="EM13">
            <v>-302823102.89969355</v>
          </cell>
          <cell r="EN13">
            <v>-467168266.44867289</v>
          </cell>
          <cell r="EO13">
            <v>-304890566.58531392</v>
          </cell>
          <cell r="EP13">
            <v>-507654975.64728743</v>
          </cell>
          <cell r="EQ13">
            <v>-306989042.2262187</v>
          </cell>
          <cell r="ER13">
            <v>-528251436.25801957</v>
          </cell>
          <cell r="ES13">
            <v>-309118995.001737</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113066576661.87709</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114208663294.82535</v>
          </cell>
          <cell r="GJ13">
            <v>8.4104350212174577</v>
          </cell>
          <cell r="GK13">
            <v>74292385010.548141</v>
          </cell>
          <cell r="GL13">
            <v>5.6884946291294094</v>
          </cell>
          <cell r="GM13">
            <v>4</v>
          </cell>
          <cell r="GO13">
            <v>0</v>
          </cell>
          <cell r="GQ13">
            <v>13579.400233959965</v>
          </cell>
          <cell r="GR13">
            <v>4.6100000000000002E-2</v>
          </cell>
          <cell r="GS13">
            <v>3423491555.5239449</v>
          </cell>
          <cell r="GT13">
            <v>-28537.689848178445</v>
          </cell>
          <cell r="GU13">
            <v>-188848.78207799396</v>
          </cell>
          <cell r="GV13">
            <v>3274.0698438375916</v>
          </cell>
          <cell r="GW13">
            <v>-35769335.974377863</v>
          </cell>
          <cell r="GX13">
            <v>0</v>
          </cell>
          <cell r="GY13">
            <v>-62707025.465550773</v>
          </cell>
          <cell r="GZ13">
            <v>0</v>
          </cell>
          <cell r="HA13">
            <v>-79001716.124810174</v>
          </cell>
          <cell r="HB13">
            <v>0</v>
          </cell>
          <cell r="HC13">
            <v>-87964971.274179488</v>
          </cell>
          <cell r="HD13">
            <v>0</v>
          </cell>
          <cell r="HE13">
            <v>-17663407.618181814</v>
          </cell>
          <cell r="HF13">
            <v>0</v>
          </cell>
          <cell r="HG13">
            <v>-161941071.06904006</v>
          </cell>
          <cell r="HH13">
            <v>0</v>
          </cell>
          <cell r="HI13">
            <v>-114111975.2512702</v>
          </cell>
          <cell r="HJ13">
            <v>0</v>
          </cell>
          <cell r="HK13">
            <v>-211854886.50940186</v>
          </cell>
          <cell r="HL13">
            <v>0</v>
          </cell>
          <cell r="HM13">
            <v>-123730578.13044809</v>
          </cell>
          <cell r="HN13">
            <v>0</v>
          </cell>
          <cell r="HO13">
            <v>-114945779.22183606</v>
          </cell>
          <cell r="HP13">
            <v>0</v>
          </cell>
          <cell r="HQ13">
            <v>-24965949.942342419</v>
          </cell>
          <cell r="HR13">
            <v>0</v>
          </cell>
          <cell r="HS13">
            <v>-186517438.21718147</v>
          </cell>
          <cell r="HT13">
            <v>0</v>
          </cell>
          <cell r="HU13">
            <v>1835100170.7081883</v>
          </cell>
          <cell r="HV13">
            <v>1924237254.2911329</v>
          </cell>
          <cell r="HW13">
            <v>2034390891.5355515</v>
          </cell>
          <cell r="HX13">
            <v>2120096935.4958413</v>
          </cell>
          <cell r="HY13">
            <v>2305815075.0034318</v>
          </cell>
          <cell r="HZ13">
            <v>2364932456.9868512</v>
          </cell>
          <cell r="IA13">
            <v>2466363964.7718768</v>
          </cell>
          <cell r="IB13">
            <v>2735856828.1061797</v>
          </cell>
          <cell r="IC13">
            <v>0</v>
          </cell>
          <cell r="ID13">
            <v>0</v>
          </cell>
          <cell r="IE13">
            <v>0</v>
          </cell>
          <cell r="IF13">
            <v>0</v>
          </cell>
          <cell r="IG13">
            <v>0</v>
          </cell>
          <cell r="IH13">
            <v>0</v>
          </cell>
          <cell r="II13">
            <v>0</v>
          </cell>
          <cell r="IJ13">
            <v>0</v>
          </cell>
          <cell r="IK13">
            <v>0</v>
          </cell>
          <cell r="IL13">
            <v>0</v>
          </cell>
          <cell r="IM13">
            <v>0</v>
          </cell>
          <cell r="IN13">
            <v>0</v>
          </cell>
          <cell r="IO13">
            <v>0</v>
          </cell>
          <cell r="IP13">
            <v>0</v>
          </cell>
          <cell r="IQ13">
            <v>0</v>
          </cell>
          <cell r="IR13">
            <v>0</v>
          </cell>
        </row>
        <row r="14">
          <cell r="C14" t="str">
            <v>VIA BONNET</v>
          </cell>
          <cell r="D14">
            <v>2</v>
          </cell>
          <cell r="E14" t="str">
            <v>MILAN</v>
          </cell>
          <cell r="F14" t="str">
            <v>Commercial S</v>
          </cell>
          <cell r="G14">
            <v>2425195698.9030423</v>
          </cell>
          <cell r="H14">
            <v>0.12978539507611914</v>
          </cell>
          <cell r="I14">
            <v>23072.760399999999</v>
          </cell>
          <cell r="J14">
            <v>19719.549288888888</v>
          </cell>
          <cell r="K14">
            <v>17084.610399999998</v>
          </cell>
          <cell r="L14">
            <v>555.85</v>
          </cell>
          <cell r="M14">
            <v>0</v>
          </cell>
          <cell r="N14">
            <v>0</v>
          </cell>
          <cell r="O14">
            <v>327</v>
          </cell>
          <cell r="P14">
            <v>1180.9000000000001</v>
          </cell>
          <cell r="Q14">
            <v>0</v>
          </cell>
          <cell r="R14">
            <v>450000</v>
          </cell>
          <cell r="S14">
            <v>6.7500000000000004E-2</v>
          </cell>
          <cell r="T14">
            <v>0.11472334983528806</v>
          </cell>
          <cell r="U14">
            <v>4708089395.8174992</v>
          </cell>
          <cell r="V14">
            <v>1</v>
          </cell>
          <cell r="W14">
            <v>6.5719639096207941E-2</v>
          </cell>
          <cell r="X14" t="str">
            <v>Visited&amp;Reviewed (Abaco)</v>
          </cell>
          <cell r="Y14">
            <v>0.06</v>
          </cell>
          <cell r="Z14">
            <v>3.4672622426897495</v>
          </cell>
          <cell r="AA14">
            <v>3503692.4593600626</v>
          </cell>
          <cell r="AB14">
            <v>2</v>
          </cell>
          <cell r="AC14">
            <v>77700746472.608078</v>
          </cell>
          <cell r="AD14">
            <v>3367639.8109958307</v>
          </cell>
          <cell r="AE14" t="str">
            <v>Standard - Rent Capitalisation</v>
          </cell>
          <cell r="AF14">
            <v>0.12978539507611914</v>
          </cell>
          <cell r="AG14">
            <v>0</v>
          </cell>
          <cell r="AI14">
            <v>80839856630.101456</v>
          </cell>
          <cell r="AJ14">
            <v>79627258780.649933</v>
          </cell>
          <cell r="AK14">
            <v>0</v>
          </cell>
          <cell r="AL14">
            <v>0</v>
          </cell>
          <cell r="AM14">
            <v>0</v>
          </cell>
          <cell r="AN14">
            <v>-803627094.60092199</v>
          </cell>
          <cell r="AO14">
            <v>9006684483.8716774</v>
          </cell>
          <cell r="AP14">
            <v>72443941437.247696</v>
          </cell>
          <cell r="AQ14">
            <v>3673711.8265713467</v>
          </cell>
          <cell r="AR14">
            <v>-1116284037.5319202</v>
          </cell>
          <cell r="AS14">
            <v>-1119286338.9111536</v>
          </cell>
          <cell r="AT14">
            <v>-1122311073.7384272</v>
          </cell>
          <cell r="AU14">
            <v>-1125358409.6383491</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74220266881.289017</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139324516.40785873</v>
          </cell>
          <cell r="CO14">
            <v>-140365560.89500001</v>
          </cell>
          <cell r="CP14">
            <v>-141414384.15397665</v>
          </cell>
          <cell r="CQ14">
            <v>-142471044.30842507</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t="str">
            <v>ITL</v>
          </cell>
          <cell r="DM14">
            <v>1</v>
          </cell>
          <cell r="DN14">
            <v>2020611322.6356363</v>
          </cell>
          <cell r="DO14">
            <v>2036332344.5780921</v>
          </cell>
          <cell r="DP14">
            <v>2052170835.3167598</v>
          </cell>
          <cell r="DQ14">
            <v>2068127672.5883522</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198668954.1723296</v>
          </cell>
          <cell r="EM14">
            <v>-200153425.28222221</v>
          </cell>
          <cell r="EN14">
            <v>-201648988.48491457</v>
          </cell>
          <cell r="EO14">
            <v>-203155726.66145557</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79627258780.649933</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80839856630.101456</v>
          </cell>
          <cell r="GJ14">
            <v>4.099477906204033</v>
          </cell>
          <cell r="GK14">
            <v>72443941437.247696</v>
          </cell>
          <cell r="GL14">
            <v>3.4672622426897495</v>
          </cell>
          <cell r="GM14">
            <v>2</v>
          </cell>
          <cell r="GO14">
            <v>0</v>
          </cell>
          <cell r="GQ14">
            <v>19719.549288888898</v>
          </cell>
          <cell r="GR14">
            <v>0.06</v>
          </cell>
          <cell r="GS14">
            <v>4708089395.817502</v>
          </cell>
          <cell r="GT14">
            <v>-10316.311302247354</v>
          </cell>
          <cell r="GU14">
            <v>-201382.1672396182</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783391199.31905711</v>
          </cell>
          <cell r="HM14">
            <v>0</v>
          </cell>
          <cell r="HN14">
            <v>0</v>
          </cell>
          <cell r="HO14">
            <v>0</v>
          </cell>
          <cell r="HP14">
            <v>-119583352.60148577</v>
          </cell>
          <cell r="HQ14">
            <v>0</v>
          </cell>
          <cell r="HR14">
            <v>0</v>
          </cell>
          <cell r="HS14">
            <v>-374386773.88130414</v>
          </cell>
          <cell r="HT14">
            <v>0</v>
          </cell>
          <cell r="HU14">
            <v>2371634317.585361</v>
          </cell>
          <cell r="HV14">
            <v>2389355368.3773813</v>
          </cell>
          <cell r="HW14">
            <v>2407208832.3491421</v>
          </cell>
          <cell r="HX14">
            <v>2425195698.9030423</v>
          </cell>
          <cell r="HY14">
            <v>0</v>
          </cell>
          <cell r="HZ14">
            <v>0</v>
          </cell>
          <cell r="IA14">
            <v>0</v>
          </cell>
          <cell r="IB14">
            <v>0</v>
          </cell>
          <cell r="IC14">
            <v>0</v>
          </cell>
          <cell r="ID14">
            <v>0</v>
          </cell>
          <cell r="IE14">
            <v>0</v>
          </cell>
          <cell r="IF14">
            <v>0</v>
          </cell>
          <cell r="IG14">
            <v>0</v>
          </cell>
          <cell r="IH14">
            <v>0</v>
          </cell>
          <cell r="II14">
            <v>0</v>
          </cell>
          <cell r="IJ14">
            <v>0</v>
          </cell>
          <cell r="IK14">
            <v>0</v>
          </cell>
          <cell r="IL14">
            <v>0</v>
          </cell>
          <cell r="IM14">
            <v>0</v>
          </cell>
          <cell r="IN14">
            <v>0</v>
          </cell>
          <cell r="IO14">
            <v>0</v>
          </cell>
          <cell r="IP14">
            <v>0</v>
          </cell>
          <cell r="IQ14">
            <v>0</v>
          </cell>
          <cell r="IR14">
            <v>0</v>
          </cell>
        </row>
        <row r="15">
          <cell r="C15" t="str">
            <v>CSO EUROPA 2</v>
          </cell>
          <cell r="D15">
            <v>3</v>
          </cell>
          <cell r="E15" t="str">
            <v>MILAN</v>
          </cell>
          <cell r="F15" t="str">
            <v>CommercialPS</v>
          </cell>
          <cell r="G15">
            <v>2295406402.5880032</v>
          </cell>
          <cell r="H15">
            <v>9.4603988364981947E-2</v>
          </cell>
          <cell r="I15">
            <v>9524.0711969999993</v>
          </cell>
          <cell r="J15">
            <v>9089.7997684285692</v>
          </cell>
          <cell r="K15">
            <v>6474.0711969999993</v>
          </cell>
          <cell r="L15">
            <v>1103.0999999999999</v>
          </cell>
          <cell r="M15">
            <v>0</v>
          </cell>
          <cell r="N15">
            <v>0</v>
          </cell>
          <cell r="O15">
            <v>93</v>
          </cell>
          <cell r="P15">
            <v>660.5</v>
          </cell>
          <cell r="Q15">
            <v>0</v>
          </cell>
          <cell r="R15">
            <v>700000</v>
          </cell>
          <cell r="S15">
            <v>6.5000000000000002E-2</v>
          </cell>
          <cell r="T15">
            <v>8.3263050672819222E-2</v>
          </cell>
          <cell r="U15">
            <v>3792537583.3940001</v>
          </cell>
          <cell r="V15">
            <v>1</v>
          </cell>
          <cell r="W15">
            <v>5.4550808931181853E-2</v>
          </cell>
          <cell r="X15" t="str">
            <v>Visited&amp;Reviewed (Abaco)</v>
          </cell>
          <cell r="Y15">
            <v>5.2499999999999998E-2</v>
          </cell>
          <cell r="Z15">
            <v>7.3992652117308397</v>
          </cell>
          <cell r="AA15">
            <v>9289746.0324277002</v>
          </cell>
          <cell r="AB15">
            <v>3</v>
          </cell>
          <cell r="AC15">
            <v>83373101799.920151</v>
          </cell>
          <cell r="AD15">
            <v>8753935.1686264146</v>
          </cell>
          <cell r="AE15" t="str">
            <v>Standard - Rent Capitalisation</v>
          </cell>
          <cell r="AF15">
            <v>9.4603988364981947E-2</v>
          </cell>
          <cell r="AG15">
            <v>0</v>
          </cell>
          <cell r="AI15">
            <v>88476202614.889679</v>
          </cell>
          <cell r="AJ15">
            <v>87149059575.666336</v>
          </cell>
          <cell r="AK15">
            <v>0</v>
          </cell>
          <cell r="AL15">
            <v>0</v>
          </cell>
          <cell r="AM15">
            <v>0</v>
          </cell>
          <cell r="AN15">
            <v>-2391185090.0740061</v>
          </cell>
          <cell r="AO15">
            <v>6458145235.0778465</v>
          </cell>
          <cell r="AP15">
            <v>70656493258.267578</v>
          </cell>
          <cell r="AQ15">
            <v>7773162.7822735384</v>
          </cell>
          <cell r="AR15">
            <v>-1090780041.7206292</v>
          </cell>
          <cell r="AS15">
            <v>-1098200170.8817673</v>
          </cell>
          <cell r="AT15">
            <v>-1103165960.3769021</v>
          </cell>
          <cell r="AU15">
            <v>-1108601617.5840456</v>
          </cell>
          <cell r="AV15">
            <v>-1116071511.0635257</v>
          </cell>
          <cell r="AW15">
            <v>-1121702633.4455144</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72388990472.960312</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107066998.67188422</v>
          </cell>
          <cell r="CO15">
            <v>-107867012.27750002</v>
          </cell>
          <cell r="CP15">
            <v>-108673003.6519625</v>
          </cell>
          <cell r="CQ15">
            <v>-109485017.46166255</v>
          </cell>
          <cell r="CR15">
            <v>-110303098.70674197</v>
          </cell>
          <cell r="CS15">
            <v>-111127292.72358748</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t="str">
            <v>ITL</v>
          </cell>
          <cell r="DM15">
            <v>1</v>
          </cell>
          <cell r="DN15">
            <v>1645642440.6977241</v>
          </cell>
          <cell r="DO15">
            <v>1599092775.41837</v>
          </cell>
          <cell r="DP15">
            <v>1800087293.4709899</v>
          </cell>
          <cell r="DQ15">
            <v>1803683018.5357375</v>
          </cell>
          <cell r="DR15">
            <v>1804522600.636786</v>
          </cell>
          <cell r="DS15">
            <v>2986654678.0437579</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329678975.08164144</v>
          </cell>
          <cell r="EM15">
            <v>-494675277.4092133</v>
          </cell>
          <cell r="EN15">
            <v>-331052633.00899106</v>
          </cell>
          <cell r="EO15">
            <v>-362377147.14290529</v>
          </cell>
          <cell r="EP15">
            <v>-497992898.63199961</v>
          </cell>
          <cell r="EQ15">
            <v>-375408158.79925513</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87149059575.666336</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88476202614.889679</v>
          </cell>
          <cell r="GJ15">
            <v>9.7335700311235041</v>
          </cell>
          <cell r="GK15">
            <v>70656493258.267578</v>
          </cell>
          <cell r="GL15">
            <v>7.3992652117308397</v>
          </cell>
          <cell r="GM15">
            <v>3</v>
          </cell>
          <cell r="GO15">
            <v>0</v>
          </cell>
          <cell r="GQ15">
            <v>9089.7997684285801</v>
          </cell>
          <cell r="GR15">
            <v>5.2499999999999998E-2</v>
          </cell>
          <cell r="GS15">
            <v>3792537583.3940058</v>
          </cell>
          <cell r="GT15">
            <v>-6710.1516202383964</v>
          </cell>
          <cell r="GU15">
            <v>-184570.80767481794</v>
          </cell>
          <cell r="GV15">
            <v>33552.52730651365</v>
          </cell>
          <cell r="GW15">
            <v>0</v>
          </cell>
          <cell r="GX15">
            <v>-77572865.56354323</v>
          </cell>
          <cell r="GY15">
            <v>0</v>
          </cell>
          <cell r="GZ15">
            <v>-14749840.50795918</v>
          </cell>
          <cell r="HA15">
            <v>-80511780.410990626</v>
          </cell>
          <cell r="HB15">
            <v>-20755460.362414166</v>
          </cell>
          <cell r="HC15">
            <v>-7444192.9764879318</v>
          </cell>
          <cell r="HD15">
            <v>-46509384.733056001</v>
          </cell>
          <cell r="HE15">
            <v>0</v>
          </cell>
          <cell r="HF15">
            <v>0</v>
          </cell>
          <cell r="HG15">
            <v>-26738498.171437774</v>
          </cell>
          <cell r="HH15">
            <v>0</v>
          </cell>
          <cell r="HI15">
            <v>0</v>
          </cell>
          <cell r="HJ15">
            <v>-262078937.85684279</v>
          </cell>
          <cell r="HK15">
            <v>0</v>
          </cell>
          <cell r="HL15">
            <v>-49832148.210604407</v>
          </cell>
          <cell r="HM15">
            <v>-95971537.413405582</v>
          </cell>
          <cell r="HN15">
            <v>-70122058.364023224</v>
          </cell>
          <cell r="HO15">
            <v>-25150111.115609184</v>
          </cell>
          <cell r="HP15">
            <v>0</v>
          </cell>
          <cell r="HQ15">
            <v>0</v>
          </cell>
          <cell r="HR15">
            <v>0</v>
          </cell>
          <cell r="HS15">
            <v>-90335675.364697278</v>
          </cell>
          <cell r="HT15">
            <v>0</v>
          </cell>
          <cell r="HU15">
            <v>1943990398.6646647</v>
          </cell>
          <cell r="HV15">
            <v>1977734226.7292478</v>
          </cell>
          <cell r="HW15">
            <v>2106445486.5343468</v>
          </cell>
          <cell r="HX15">
            <v>2126893936.2778952</v>
          </cell>
          <cell r="HY15">
            <v>2197342050.6098552</v>
          </cell>
          <cell r="HZ15">
            <v>3325229550.657825</v>
          </cell>
          <cell r="IA15">
            <v>0</v>
          </cell>
          <cell r="IB15">
            <v>0</v>
          </cell>
          <cell r="IC15">
            <v>0</v>
          </cell>
          <cell r="ID15">
            <v>0</v>
          </cell>
          <cell r="IE15">
            <v>0</v>
          </cell>
          <cell r="IF15">
            <v>0</v>
          </cell>
          <cell r="IG15">
            <v>0</v>
          </cell>
          <cell r="IH15">
            <v>0</v>
          </cell>
          <cell r="II15">
            <v>0</v>
          </cell>
          <cell r="IJ15">
            <v>0</v>
          </cell>
          <cell r="IK15">
            <v>0</v>
          </cell>
          <cell r="IL15">
            <v>0</v>
          </cell>
          <cell r="IM15">
            <v>0</v>
          </cell>
          <cell r="IN15">
            <v>0</v>
          </cell>
          <cell r="IO15">
            <v>0</v>
          </cell>
          <cell r="IP15">
            <v>0</v>
          </cell>
          <cell r="IQ15">
            <v>0</v>
          </cell>
          <cell r="IR15">
            <v>0</v>
          </cell>
        </row>
        <row r="16">
          <cell r="C16" t="str">
            <v>VIA FATEBENEFRATELLI 14</v>
          </cell>
          <cell r="D16">
            <v>4</v>
          </cell>
          <cell r="E16" t="str">
            <v>MILAN</v>
          </cell>
          <cell r="F16" t="str">
            <v>CommercialPS</v>
          </cell>
          <cell r="G16">
            <v>1313669640.4341683</v>
          </cell>
          <cell r="H16">
            <v>9.1324519381648636E-2</v>
          </cell>
          <cell r="I16">
            <v>3236.3405029999999</v>
          </cell>
          <cell r="J16">
            <v>3236.3405029999999</v>
          </cell>
          <cell r="K16">
            <v>3236.3405029999999</v>
          </cell>
          <cell r="L16">
            <v>0</v>
          </cell>
          <cell r="M16">
            <v>0</v>
          </cell>
          <cell r="N16">
            <v>0</v>
          </cell>
          <cell r="O16">
            <v>0</v>
          </cell>
          <cell r="P16">
            <v>0</v>
          </cell>
          <cell r="Q16">
            <v>0</v>
          </cell>
          <cell r="R16">
            <v>750000</v>
          </cell>
          <cell r="S16">
            <v>6.25E-2</v>
          </cell>
          <cell r="T16">
            <v>7.0868878708018709E-2</v>
          </cell>
          <cell r="U16">
            <v>1045633103.0761002</v>
          </cell>
          <cell r="V16">
            <v>1</v>
          </cell>
          <cell r="W16">
            <v>3.8660262232348315E-2</v>
          </cell>
          <cell r="X16" t="str">
            <v>Visited&amp;Reviewed (Abaco)</v>
          </cell>
          <cell r="Y16">
            <v>6.25E-2</v>
          </cell>
          <cell r="Z16">
            <v>8.2124713612312767</v>
          </cell>
          <cell r="AA16">
            <v>12989185.920000022</v>
          </cell>
          <cell r="AB16">
            <v>4</v>
          </cell>
          <cell r="AC16">
            <v>38836086036.000053</v>
          </cell>
          <cell r="AD16">
            <v>12000000.000000017</v>
          </cell>
          <cell r="AE16" t="str">
            <v>Standard - Rent Capitalisation</v>
          </cell>
          <cell r="AF16">
            <v>9.1324519381648636E-2</v>
          </cell>
          <cell r="AG16">
            <v>0</v>
          </cell>
          <cell r="AI16">
            <v>42037428493.893387</v>
          </cell>
          <cell r="AJ16">
            <v>41406867066.484985</v>
          </cell>
          <cell r="AK16">
            <v>0</v>
          </cell>
          <cell r="AL16">
            <v>0</v>
          </cell>
          <cell r="AM16">
            <v>0</v>
          </cell>
          <cell r="AN16">
            <v>-1238668480.8347561</v>
          </cell>
          <cell r="AO16">
            <v>2463604125.8576226</v>
          </cell>
          <cell r="AP16">
            <v>27350613251.761898</v>
          </cell>
          <cell r="AQ16">
            <v>8451092.5925157201</v>
          </cell>
          <cell r="AR16">
            <v>-420807832.73708069</v>
          </cell>
          <cell r="AS16">
            <v>-421300565.57866246</v>
          </cell>
          <cell r="AT16">
            <v>-421796980.16141647</v>
          </cell>
          <cell r="AU16">
            <v>-422297103.99562198</v>
          </cell>
          <cell r="AV16">
            <v>-422800964.79711723</v>
          </cell>
          <cell r="AW16">
            <v>-423308590.48883581</v>
          </cell>
          <cell r="AX16">
            <v>-423820009.2023536</v>
          </cell>
          <cell r="AY16">
            <v>-438898781.54294789</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28021250288.695103</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19834606.653365981</v>
          </cell>
          <cell r="CO16">
            <v>-19982812.500000004</v>
          </cell>
          <cell r="CP16">
            <v>-20132125.753166474</v>
          </cell>
          <cell r="CQ16">
            <v>-20282554.687500007</v>
          </cell>
          <cell r="CR16">
            <v>-20434107.639463976</v>
          </cell>
          <cell r="CS16">
            <v>-20586793.007812511</v>
          </cell>
          <cell r="CT16">
            <v>-20740619.254055936</v>
          </cell>
          <cell r="CU16">
            <v>-20895594.902929697</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t="str">
            <v>ITL</v>
          </cell>
          <cell r="DM16">
            <v>1</v>
          </cell>
          <cell r="DN16">
            <v>438227989.45000374</v>
          </cell>
          <cell r="DO16">
            <v>441811816.62927663</v>
          </cell>
          <cell r="DP16">
            <v>445422422.46620464</v>
          </cell>
          <cell r="DQ16">
            <v>449060007.05316651</v>
          </cell>
          <cell r="DR16">
            <v>452724771.97764838</v>
          </cell>
          <cell r="DS16">
            <v>456416920.33341473</v>
          </cell>
          <cell r="DT16">
            <v>460136656.73176384</v>
          </cell>
          <cell r="DU16">
            <v>-391347083.67737317</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32605227.110278908</v>
          </cell>
          <cell r="EM16">
            <v>-32848856.105450001</v>
          </cell>
          <cell r="EN16">
            <v>-33094305.516933095</v>
          </cell>
          <cell r="EO16">
            <v>-33341588.947031755</v>
          </cell>
          <cell r="EP16">
            <v>-33590720.099687092</v>
          </cell>
          <cell r="EQ16">
            <v>-33841712.78123723</v>
          </cell>
          <cell r="ER16">
            <v>-34094580.901182398</v>
          </cell>
          <cell r="ES16">
            <v>-1005251489.3729557</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41406867066.484985</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42037428493.893387</v>
          </cell>
          <cell r="GJ16">
            <v>12.989185920000022</v>
          </cell>
          <cell r="GK16">
            <v>27350613251.761898</v>
          </cell>
          <cell r="GL16">
            <v>8.2124713612312767</v>
          </cell>
          <cell r="GM16">
            <v>4</v>
          </cell>
          <cell r="GO16">
            <v>0</v>
          </cell>
          <cell r="GQ16">
            <v>3236.3405030000108</v>
          </cell>
          <cell r="GR16">
            <v>6.25E-2</v>
          </cell>
          <cell r="GS16">
            <v>1045633103.0761038</v>
          </cell>
          <cell r="GT16">
            <v>-3764.5450399795864</v>
          </cell>
          <cell r="GU16">
            <v>-64895.939574185461</v>
          </cell>
          <cell r="GV16">
            <v>0</v>
          </cell>
          <cell r="GW16">
            <v>0</v>
          </cell>
          <cell r="GX16">
            <v>0</v>
          </cell>
          <cell r="GY16">
            <v>0</v>
          </cell>
          <cell r="GZ16">
            <v>0</v>
          </cell>
          <cell r="HA16">
            <v>0</v>
          </cell>
          <cell r="HB16">
            <v>0</v>
          </cell>
          <cell r="HC16">
            <v>0</v>
          </cell>
          <cell r="HD16">
            <v>-315280713.70419991</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526723080.71753478</v>
          </cell>
          <cell r="HV16">
            <v>530658799.81112093</v>
          </cell>
          <cell r="HW16">
            <v>534623926.92829794</v>
          </cell>
          <cell r="HX16">
            <v>538618681.80828774</v>
          </cell>
          <cell r="HY16">
            <v>542643285.83222234</v>
          </cell>
          <cell r="HZ16">
            <v>546697962.03541207</v>
          </cell>
          <cell r="IA16">
            <v>550782935.11970568</v>
          </cell>
          <cell r="IB16">
            <v>0</v>
          </cell>
          <cell r="IC16">
            <v>0</v>
          </cell>
          <cell r="ID16">
            <v>0</v>
          </cell>
          <cell r="IE16">
            <v>0</v>
          </cell>
          <cell r="IF16">
            <v>0</v>
          </cell>
          <cell r="IG16">
            <v>0</v>
          </cell>
          <cell r="IH16">
            <v>0</v>
          </cell>
          <cell r="II16">
            <v>0</v>
          </cell>
          <cell r="IJ16">
            <v>0</v>
          </cell>
          <cell r="IK16">
            <v>0</v>
          </cell>
          <cell r="IL16">
            <v>0</v>
          </cell>
          <cell r="IM16">
            <v>0</v>
          </cell>
          <cell r="IN16">
            <v>0</v>
          </cell>
          <cell r="IO16">
            <v>0</v>
          </cell>
          <cell r="IP16">
            <v>0</v>
          </cell>
          <cell r="IQ16">
            <v>0</v>
          </cell>
          <cell r="IR16">
            <v>0</v>
          </cell>
        </row>
        <row r="17">
          <cell r="C17" t="str">
            <v>VIA FILELFO 10 VIA TREBAZIO 11</v>
          </cell>
          <cell r="D17">
            <v>5</v>
          </cell>
          <cell r="E17" t="str">
            <v>MILAN</v>
          </cell>
          <cell r="F17" t="str">
            <v>Commercial S</v>
          </cell>
          <cell r="G17">
            <v>276607487.04217756</v>
          </cell>
          <cell r="H17">
            <v>0.1036116436093187</v>
          </cell>
          <cell r="I17">
            <v>3350.7592</v>
          </cell>
          <cell r="J17">
            <v>3092.7592</v>
          </cell>
          <cell r="K17">
            <v>2748.7592</v>
          </cell>
          <cell r="L17">
            <v>0</v>
          </cell>
          <cell r="M17">
            <v>0</v>
          </cell>
          <cell r="N17">
            <v>0</v>
          </cell>
          <cell r="O17">
            <v>0</v>
          </cell>
          <cell r="P17">
            <v>602</v>
          </cell>
          <cell r="Q17">
            <v>0</v>
          </cell>
          <cell r="R17">
            <v>350000</v>
          </cell>
          <cell r="S17">
            <v>6.7500000000000004E-2</v>
          </cell>
          <cell r="T17">
            <v>8.7720434288828877E-2</v>
          </cell>
          <cell r="U17">
            <v>534897162.73909998</v>
          </cell>
          <cell r="V17">
            <v>1</v>
          </cell>
          <cell r="W17">
            <v>5.100548983228019E-2</v>
          </cell>
          <cell r="X17" t="str">
            <v>Visited&amp;Reviewed (Abaco)</v>
          </cell>
          <cell r="Y17">
            <v>4.7500000000000001E-2</v>
          </cell>
          <cell r="Z17">
            <v>3.3779987249282617</v>
          </cell>
          <cell r="AA17">
            <v>3477332.7035961547</v>
          </cell>
          <cell r="AB17">
            <v>1</v>
          </cell>
          <cell r="AC17">
            <v>11423239752.976166</v>
          </cell>
          <cell r="AD17">
            <v>3409149.709407995</v>
          </cell>
          <cell r="AE17" t="str">
            <v>Standard - Rent Capitalisation</v>
          </cell>
          <cell r="AF17">
            <v>0.1036116436093187</v>
          </cell>
          <cell r="AG17">
            <v>0</v>
          </cell>
          <cell r="AI17">
            <v>11651704548.035688</v>
          </cell>
          <cell r="AJ17">
            <v>11418670457.074974</v>
          </cell>
          <cell r="AK17">
            <v>0</v>
          </cell>
          <cell r="AL17">
            <v>0</v>
          </cell>
          <cell r="AM17">
            <v>0</v>
          </cell>
          <cell r="AN17">
            <v>-63054997.379840046</v>
          </cell>
          <cell r="AO17">
            <v>1098675911.437387</v>
          </cell>
          <cell r="AP17">
            <v>10803980029.859716</v>
          </cell>
          <cell r="AQ17">
            <v>3493314.3291141829</v>
          </cell>
          <cell r="AR17">
            <v>-166500784.58634925</v>
          </cell>
          <cell r="AS17">
            <v>-166979229.26357576</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11068893620.191877</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12819766.929889504</v>
          </cell>
          <cell r="CO17">
            <v>-12915557.305000002</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t="str">
            <v>ITL</v>
          </cell>
          <cell r="DM17">
            <v>1</v>
          </cell>
          <cell r="DN17">
            <v>232182906.83165172</v>
          </cell>
          <cell r="DO17">
            <v>234012528.51425263</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31158685.564738464</v>
          </cell>
          <cell r="EM17">
            <v>-31896311.815101583</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11418670457.074974</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11651704548.035688</v>
          </cell>
          <cell r="GJ17">
            <v>3.7674140773829685</v>
          </cell>
          <cell r="GK17">
            <v>10803980029.859716</v>
          </cell>
          <cell r="GL17">
            <v>3.3779987249282617</v>
          </cell>
          <cell r="GM17">
            <v>1</v>
          </cell>
          <cell r="GO17">
            <v>0</v>
          </cell>
          <cell r="GQ17">
            <v>3092.7592000000118</v>
          </cell>
          <cell r="GR17">
            <v>4.7500000000000001E-2</v>
          </cell>
          <cell r="GS17">
            <v>534897162.73910201</v>
          </cell>
          <cell r="GT17">
            <v>-1793.397026805342</v>
          </cell>
          <cell r="GU17">
            <v>-27658.735730643792</v>
          </cell>
          <cell r="GV17">
            <v>0</v>
          </cell>
          <cell r="GW17">
            <v>0</v>
          </cell>
          <cell r="GX17">
            <v>-93469.090909091974</v>
          </cell>
          <cell r="GY17">
            <v>0</v>
          </cell>
          <cell r="GZ17">
            <v>0</v>
          </cell>
          <cell r="HA17">
            <v>0</v>
          </cell>
          <cell r="HB17">
            <v>0</v>
          </cell>
          <cell r="HC17">
            <v>-4310454.1937862076</v>
          </cell>
          <cell r="HD17">
            <v>-30624778.517106161</v>
          </cell>
          <cell r="HE17">
            <v>-734632.34512832237</v>
          </cell>
          <cell r="HF17">
            <v>0</v>
          </cell>
          <cell r="HG17">
            <v>-634930.32232887461</v>
          </cell>
          <cell r="HH17">
            <v>0</v>
          </cell>
          <cell r="HI17">
            <v>-8007899.9489264637</v>
          </cell>
          <cell r="HJ17">
            <v>-315784.13263376942</v>
          </cell>
          <cell r="HK17">
            <v>0</v>
          </cell>
          <cell r="HL17">
            <v>0</v>
          </cell>
          <cell r="HM17">
            <v>0</v>
          </cell>
          <cell r="HN17">
            <v>0</v>
          </cell>
          <cell r="HO17">
            <v>0</v>
          </cell>
          <cell r="HP17">
            <v>-103465423.9927454</v>
          </cell>
          <cell r="HQ17">
            <v>0</v>
          </cell>
          <cell r="HR17">
            <v>0</v>
          </cell>
          <cell r="HS17">
            <v>-2145104.0035738717</v>
          </cell>
          <cell r="HT17">
            <v>0</v>
          </cell>
          <cell r="HU17">
            <v>274454806.51899034</v>
          </cell>
          <cell r="HV17">
            <v>276607487.04217756</v>
          </cell>
          <cell r="HW17">
            <v>0</v>
          </cell>
          <cell r="HX17">
            <v>0</v>
          </cell>
          <cell r="HY17">
            <v>0</v>
          </cell>
          <cell r="HZ17">
            <v>0</v>
          </cell>
          <cell r="IA17">
            <v>0</v>
          </cell>
          <cell r="IB17">
            <v>0</v>
          </cell>
          <cell r="IC17">
            <v>0</v>
          </cell>
          <cell r="ID17">
            <v>0</v>
          </cell>
          <cell r="IE17">
            <v>0</v>
          </cell>
          <cell r="IF17">
            <v>0</v>
          </cell>
          <cell r="IG17">
            <v>0</v>
          </cell>
          <cell r="IH17">
            <v>0</v>
          </cell>
          <cell r="II17">
            <v>0</v>
          </cell>
          <cell r="IJ17">
            <v>0</v>
          </cell>
          <cell r="IK17">
            <v>0</v>
          </cell>
          <cell r="IL17">
            <v>0</v>
          </cell>
          <cell r="IM17">
            <v>0</v>
          </cell>
          <cell r="IN17">
            <v>0</v>
          </cell>
          <cell r="IO17">
            <v>0</v>
          </cell>
          <cell r="IP17">
            <v>0</v>
          </cell>
          <cell r="IQ17">
            <v>0</v>
          </cell>
          <cell r="IR17">
            <v>0</v>
          </cell>
        </row>
        <row r="18">
          <cell r="C18" t="str">
            <v>VIA GIOIA 68</v>
          </cell>
          <cell r="D18">
            <v>6</v>
          </cell>
          <cell r="E18" t="str">
            <v>MILAN</v>
          </cell>
          <cell r="F18" t="str">
            <v>Commercial S</v>
          </cell>
          <cell r="G18">
            <v>1881321017.5923419</v>
          </cell>
          <cell r="H18">
            <v>0.13714185688266117</v>
          </cell>
          <cell r="I18">
            <v>13087.020799999998</v>
          </cell>
          <cell r="J18">
            <v>13517.993527272725</v>
          </cell>
          <cell r="K18">
            <v>6760.5207999999993</v>
          </cell>
          <cell r="L18">
            <v>792.9</v>
          </cell>
          <cell r="M18">
            <v>0</v>
          </cell>
          <cell r="N18">
            <v>0</v>
          </cell>
          <cell r="O18">
            <v>0</v>
          </cell>
          <cell r="P18">
            <v>5533.6</v>
          </cell>
          <cell r="Q18">
            <v>0</v>
          </cell>
          <cell r="R18">
            <v>550000</v>
          </cell>
          <cell r="S18">
            <v>6.5000000000000002E-2</v>
          </cell>
          <cell r="T18">
            <v>0.13675484643501906</v>
          </cell>
          <cell r="U18">
            <v>3679542636.2785997</v>
          </cell>
          <cell r="V18">
            <v>1</v>
          </cell>
          <cell r="W18">
            <v>6.3164018228851496E-2</v>
          </cell>
          <cell r="X18" t="str">
            <v>Visited&amp;Reviewed (Abaco)</v>
          </cell>
          <cell r="Y18">
            <v>6.25E-2</v>
          </cell>
          <cell r="Z18">
            <v>4.0104459171103475</v>
          </cell>
          <cell r="AA18">
            <v>4600151.0567596108</v>
          </cell>
          <cell r="AB18">
            <v>1.5</v>
          </cell>
          <cell r="AC18">
            <v>58440325744.923477</v>
          </cell>
          <cell r="AD18">
            <v>4465517.9080118435</v>
          </cell>
          <cell r="AE18" t="str">
            <v>Standard - Rent Capitalisation</v>
          </cell>
          <cell r="AF18">
            <v>0.13714185688266117</v>
          </cell>
          <cell r="AG18">
            <v>0</v>
          </cell>
          <cell r="AI18">
            <v>60202272562.954994</v>
          </cell>
          <cell r="AJ18">
            <v>59299238474.510666</v>
          </cell>
          <cell r="AK18">
            <v>0</v>
          </cell>
          <cell r="AL18">
            <v>0</v>
          </cell>
          <cell r="AM18">
            <v>0</v>
          </cell>
          <cell r="AN18">
            <v>-411630506.67146736</v>
          </cell>
          <cell r="AO18">
            <v>7546235849.9995375</v>
          </cell>
          <cell r="AP18">
            <v>58908318947.71917</v>
          </cell>
          <cell r="AQ18">
            <v>4357770.9094823049</v>
          </cell>
          <cell r="AR18">
            <v>-907334114.09128225</v>
          </cell>
          <cell r="AS18">
            <v>-909392228.60580945</v>
          </cell>
          <cell r="AT18">
            <v>-911465721.5248308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60352750928.317253</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98242121.505191296</v>
          </cell>
          <cell r="CO18">
            <v>-98976194.887500018</v>
          </cell>
          <cell r="CP18">
            <v>-99715753.32776919</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t="str">
            <v>ITL</v>
          </cell>
          <cell r="DM18">
            <v>1</v>
          </cell>
          <cell r="DN18">
            <v>1616649330.2316012</v>
          </cell>
          <cell r="DO18">
            <v>1629279918.7156072</v>
          </cell>
          <cell r="DP18">
            <v>2937290274.208971</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136190011.10156286</v>
          </cell>
          <cell r="EM18">
            <v>-137207634.30181819</v>
          </cell>
          <cell r="EN18">
            <v>-138232861.26808631</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59299238474.510666</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60202272562.954994</v>
          </cell>
          <cell r="GJ18">
            <v>4.4534917435413872</v>
          </cell>
          <cell r="GK18">
            <v>58908318947.71917</v>
          </cell>
          <cell r="GL18">
            <v>4.0104459171103475</v>
          </cell>
          <cell r="GM18">
            <v>1.5</v>
          </cell>
          <cell r="GO18">
            <v>0</v>
          </cell>
          <cell r="GQ18">
            <v>13517.993527272736</v>
          </cell>
          <cell r="GR18">
            <v>6.25E-2</v>
          </cell>
          <cell r="GS18">
            <v>3679542636.2786026</v>
          </cell>
          <cell r="GT18">
            <v>-21830.611689444249</v>
          </cell>
          <cell r="GU18">
            <v>-161461.19396198317</v>
          </cell>
          <cell r="GV18">
            <v>44665.013454878739</v>
          </cell>
          <cell r="GW18">
            <v>0</v>
          </cell>
          <cell r="GX18">
            <v>0</v>
          </cell>
          <cell r="GY18">
            <v>0</v>
          </cell>
          <cell r="GZ18">
            <v>0</v>
          </cell>
          <cell r="HA18">
            <v>-217969570.10148707</v>
          </cell>
          <cell r="HB18">
            <v>0</v>
          </cell>
          <cell r="HC18">
            <v>0</v>
          </cell>
          <cell r="HD18">
            <v>-164439119.79744279</v>
          </cell>
          <cell r="HE18">
            <v>0</v>
          </cell>
          <cell r="HF18">
            <v>0</v>
          </cell>
          <cell r="HG18">
            <v>-21487578.911424264</v>
          </cell>
          <cell r="HH18">
            <v>0</v>
          </cell>
          <cell r="HI18">
            <v>0</v>
          </cell>
          <cell r="HJ18">
            <v>0</v>
          </cell>
          <cell r="HK18">
            <v>0</v>
          </cell>
          <cell r="HL18">
            <v>0</v>
          </cell>
          <cell r="HM18">
            <v>0</v>
          </cell>
          <cell r="HN18">
            <v>0</v>
          </cell>
          <cell r="HO18">
            <v>0</v>
          </cell>
          <cell r="HP18">
            <v>-555555470.91819286</v>
          </cell>
          <cell r="HQ18">
            <v>0</v>
          </cell>
          <cell r="HR18">
            <v>0</v>
          </cell>
          <cell r="HS18">
            <v>-72595511.553047016</v>
          </cell>
          <cell r="HT18">
            <v>0</v>
          </cell>
          <cell r="HU18">
            <v>1898183257.3882201</v>
          </cell>
          <cell r="HV18">
            <v>1912366642.0977933</v>
          </cell>
          <cell r="HW18">
            <v>3221941396.440527</v>
          </cell>
          <cell r="HX18">
            <v>0</v>
          </cell>
          <cell r="HY18">
            <v>0</v>
          </cell>
          <cell r="HZ18">
            <v>0</v>
          </cell>
          <cell r="IA18">
            <v>0</v>
          </cell>
          <cell r="IB18">
            <v>0</v>
          </cell>
          <cell r="IC18">
            <v>0</v>
          </cell>
          <cell r="ID18">
            <v>0</v>
          </cell>
          <cell r="IE18">
            <v>0</v>
          </cell>
          <cell r="IF18">
            <v>0</v>
          </cell>
          <cell r="IG18">
            <v>0</v>
          </cell>
          <cell r="IH18">
            <v>0</v>
          </cell>
          <cell r="II18">
            <v>0</v>
          </cell>
          <cell r="IJ18">
            <v>0</v>
          </cell>
          <cell r="IK18">
            <v>0</v>
          </cell>
          <cell r="IL18">
            <v>0</v>
          </cell>
          <cell r="IM18">
            <v>0</v>
          </cell>
          <cell r="IN18">
            <v>0</v>
          </cell>
          <cell r="IO18">
            <v>0</v>
          </cell>
          <cell r="IP18">
            <v>0</v>
          </cell>
          <cell r="IQ18">
            <v>0</v>
          </cell>
          <cell r="IR18">
            <v>0</v>
          </cell>
        </row>
        <row r="19">
          <cell r="C19" t="str">
            <v>VIA MANZONI 38 VIA BORGOSPESSO 17</v>
          </cell>
          <cell r="D19">
            <v>7</v>
          </cell>
          <cell r="E19" t="str">
            <v>MILAN</v>
          </cell>
          <cell r="F19" t="str">
            <v>CommercialPF</v>
          </cell>
          <cell r="G19" t="str">
            <v>N.a</v>
          </cell>
          <cell r="H19" t="str">
            <v>N.A</v>
          </cell>
          <cell r="I19">
            <v>9428.4019999999964</v>
          </cell>
          <cell r="J19">
            <v>10224.605174603174</v>
          </cell>
          <cell r="K19">
            <v>7336.6336275071617</v>
          </cell>
          <cell r="L19">
            <v>1000.6</v>
          </cell>
          <cell r="M19">
            <v>68.36837249283667</v>
          </cell>
          <cell r="N19">
            <v>10</v>
          </cell>
          <cell r="O19">
            <v>0</v>
          </cell>
          <cell r="P19">
            <v>921.8</v>
          </cell>
          <cell r="Q19">
            <v>0</v>
          </cell>
          <cell r="R19">
            <v>0</v>
          </cell>
          <cell r="S19">
            <v>0</v>
          </cell>
          <cell r="T19" t="str">
            <v>n.a</v>
          </cell>
          <cell r="U19">
            <v>3875900396.5849996</v>
          </cell>
          <cell r="V19">
            <v>0.99331334840560337</v>
          </cell>
          <cell r="W19">
            <v>3.7557915452055307E-2</v>
          </cell>
          <cell r="X19" t="str">
            <v>Visited&amp;Reviewed (Abaco)</v>
          </cell>
          <cell r="Y19" t="str">
            <v>N.a</v>
          </cell>
          <cell r="Z19">
            <v>10.362033788728642</v>
          </cell>
          <cell r="AA19">
            <v>14075999.996935274</v>
          </cell>
          <cell r="AB19">
            <v>1.5</v>
          </cell>
          <cell r="AC19">
            <v>128830025199.99997</v>
          </cell>
          <cell r="AD19">
            <v>13664036.090103077</v>
          </cell>
          <cell r="AE19" t="str">
            <v xml:space="preserve">Fractionate &amp; Sell </v>
          </cell>
          <cell r="AF19" t="str">
            <v>N.A</v>
          </cell>
          <cell r="AG19">
            <v>0</v>
          </cell>
          <cell r="AI19">
            <v>132714186523.10451</v>
          </cell>
          <cell r="AJ19">
            <v>127405619062.18033</v>
          </cell>
          <cell r="AK19">
            <v>1</v>
          </cell>
          <cell r="AL19">
            <v>0</v>
          </cell>
          <cell r="AM19">
            <v>12600000</v>
          </cell>
          <cell r="AN19">
            <v>-4579058214.5240517</v>
          </cell>
          <cell r="AO19">
            <v>3960424943.8189154</v>
          </cell>
          <cell r="AP19">
            <v>105060000000.00002</v>
          </cell>
          <cell r="AQ19">
            <v>10275213.390240029</v>
          </cell>
          <cell r="AR19">
            <v>-1637674108.1779206</v>
          </cell>
          <cell r="AS19">
            <v>-1660444708.8157539</v>
          </cell>
          <cell r="AT19">
            <v>-1683226941.2178612</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107636071200.0000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13713448.67181261</v>
          </cell>
          <cell r="CO19">
            <v>-114563125.11000001</v>
          </cell>
          <cell r="CP19">
            <v>-115419150.40188982</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t="str">
            <v>ITL</v>
          </cell>
          <cell r="DM19">
            <v>1</v>
          </cell>
          <cell r="DN19">
            <v>1620466975.4884443</v>
          </cell>
          <cell r="DO19">
            <v>1631346301.897212</v>
          </cell>
          <cell r="DP19">
            <v>1642325412.6220887</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542202678.5280085</v>
          </cell>
          <cell r="EM19">
            <v>-1518040042.5222218</v>
          </cell>
          <cell r="EN19">
            <v>-1518815493.4738219</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127405619062.18033</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132714186523.10451</v>
          </cell>
          <cell r="GJ19">
            <v>12.979883746782942</v>
          </cell>
          <cell r="GK19">
            <v>105060000000.00002</v>
          </cell>
          <cell r="GL19">
            <v>10.362033788728642</v>
          </cell>
          <cell r="GM19">
            <v>1.5</v>
          </cell>
          <cell r="GO19">
            <v>0</v>
          </cell>
          <cell r="GQ19">
            <v>10224.605174603184</v>
          </cell>
          <cell r="GR19">
            <v>0</v>
          </cell>
          <cell r="GS19">
            <v>3901991655.3082933</v>
          </cell>
          <cell r="GT19">
            <v>-10841.298456641045</v>
          </cell>
          <cell r="GU19">
            <v>-250029.19425714324</v>
          </cell>
          <cell r="GV19">
            <v>29477.08455006851</v>
          </cell>
          <cell r="GW19">
            <v>0</v>
          </cell>
          <cell r="GX19">
            <v>0</v>
          </cell>
          <cell r="GY19">
            <v>0</v>
          </cell>
          <cell r="GZ19">
            <v>0</v>
          </cell>
          <cell r="HA19">
            <v>0</v>
          </cell>
          <cell r="HB19">
            <v>0</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1995050916.8740411</v>
          </cell>
          <cell r="HV19">
            <v>2009958104.8702855</v>
          </cell>
          <cell r="HW19">
            <v>2024976680.6271513</v>
          </cell>
          <cell r="HX19">
            <v>0</v>
          </cell>
          <cell r="HY19">
            <v>0</v>
          </cell>
          <cell r="HZ19">
            <v>0</v>
          </cell>
          <cell r="IA19">
            <v>0</v>
          </cell>
          <cell r="IB19">
            <v>0</v>
          </cell>
          <cell r="IC19">
            <v>0</v>
          </cell>
          <cell r="ID19">
            <v>0</v>
          </cell>
          <cell r="IE19">
            <v>0</v>
          </cell>
          <cell r="IF19">
            <v>0</v>
          </cell>
          <cell r="IG19">
            <v>0</v>
          </cell>
          <cell r="IH19">
            <v>0</v>
          </cell>
          <cell r="II19">
            <v>0</v>
          </cell>
          <cell r="IJ19">
            <v>0</v>
          </cell>
          <cell r="IK19">
            <v>0</v>
          </cell>
          <cell r="IL19">
            <v>0</v>
          </cell>
          <cell r="IM19">
            <v>0</v>
          </cell>
          <cell r="IN19">
            <v>0</v>
          </cell>
          <cell r="IO19">
            <v>0</v>
          </cell>
          <cell r="IP19">
            <v>0</v>
          </cell>
          <cell r="IQ19">
            <v>0</v>
          </cell>
          <cell r="IR19">
            <v>0</v>
          </cell>
        </row>
        <row r="20">
          <cell r="C20" t="str">
            <v>VIA MANZONI 44</v>
          </cell>
          <cell r="D20">
            <v>8</v>
          </cell>
          <cell r="E20" t="str">
            <v>MILAN</v>
          </cell>
          <cell r="F20" t="str">
            <v>CommercialPF</v>
          </cell>
          <cell r="G20" t="str">
            <v>N.a</v>
          </cell>
          <cell r="H20" t="str">
            <v>N.A</v>
          </cell>
          <cell r="I20">
            <v>4016.8490000000002</v>
          </cell>
          <cell r="J20">
            <v>3534.6156666666666</v>
          </cell>
          <cell r="K20">
            <v>1273.9106005221934</v>
          </cell>
          <cell r="L20">
            <v>409.7</v>
          </cell>
          <cell r="M20">
            <v>759.03839947780693</v>
          </cell>
          <cell r="N20">
            <v>18</v>
          </cell>
          <cell r="O20">
            <v>0</v>
          </cell>
          <cell r="P20">
            <v>1002</v>
          </cell>
          <cell r="Q20">
            <v>0</v>
          </cell>
          <cell r="R20">
            <v>0</v>
          </cell>
          <cell r="S20">
            <v>0</v>
          </cell>
          <cell r="T20" t="str">
            <v>n.a</v>
          </cell>
          <cell r="U20">
            <v>1074890026.5999</v>
          </cell>
          <cell r="V20">
            <v>1</v>
          </cell>
          <cell r="W20">
            <v>3.0076375247682308E-2</v>
          </cell>
          <cell r="X20" t="str">
            <v>Visited&amp;Reviewed (Abaco)</v>
          </cell>
          <cell r="Y20" t="str">
            <v>N.a</v>
          </cell>
          <cell r="Z20">
            <v>9.8927050883700396</v>
          </cell>
          <cell r="AA20">
            <v>11535265.119241474</v>
          </cell>
          <cell r="AB20">
            <v>2</v>
          </cell>
          <cell r="AC20">
            <v>44536157400</v>
          </cell>
          <cell r="AD20">
            <v>11087336.715918371</v>
          </cell>
          <cell r="AE20" t="str">
            <v xml:space="preserve">Fractionate &amp; Sell </v>
          </cell>
          <cell r="AF20" t="str">
            <v>N.A</v>
          </cell>
          <cell r="AG20">
            <v>0</v>
          </cell>
          <cell r="AI20">
            <v>46335418158.959999</v>
          </cell>
          <cell r="AJ20">
            <v>44482001432.601601</v>
          </cell>
          <cell r="AK20">
            <v>1</v>
          </cell>
          <cell r="AL20">
            <v>0</v>
          </cell>
          <cell r="AM20">
            <v>12600000</v>
          </cell>
          <cell r="AN20">
            <v>-1349100229.4956837</v>
          </cell>
          <cell r="AO20">
            <v>1090986770.1580443</v>
          </cell>
          <cell r="AP20">
            <v>36140243866.568993</v>
          </cell>
          <cell r="AQ20">
            <v>10224660.125679575</v>
          </cell>
          <cell r="AR20">
            <v>-560449148.80942404</v>
          </cell>
          <cell r="AS20">
            <v>-565506249.16967404</v>
          </cell>
          <cell r="AT20">
            <v>-570567370.59631562</v>
          </cell>
          <cell r="AU20">
            <v>-575632543.1350944</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37026402646.177269</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35946223.635712333</v>
          </cell>
          <cell r="CO20">
            <v>-36214816.837500006</v>
          </cell>
          <cell r="CP20">
            <v>-36485416.990248024</v>
          </cell>
          <cell r="CQ20">
            <v>-36758039.090062514</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t="str">
            <v>ITL</v>
          </cell>
          <cell r="DM20">
            <v>1</v>
          </cell>
          <cell r="DN20">
            <v>421203198.64694357</v>
          </cell>
          <cell r="DO20">
            <v>424249036.97383881</v>
          </cell>
          <cell r="DP20">
            <v>427321573.42859358</v>
          </cell>
          <cell r="DQ20">
            <v>430421007.50186098</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336873941.11766768</v>
          </cell>
          <cell r="EM20">
            <v>-337140024.01666665</v>
          </cell>
          <cell r="EN20">
            <v>-337408095.1094327</v>
          </cell>
          <cell r="EO20">
            <v>-337678169.25191665</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44482001432.601601</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46335418158.959999</v>
          </cell>
          <cell r="GJ20">
            <v>13.10904</v>
          </cell>
          <cell r="GK20">
            <v>36140243866.568993</v>
          </cell>
          <cell r="GL20">
            <v>9.8927050883700396</v>
          </cell>
          <cell r="GM20">
            <v>2</v>
          </cell>
          <cell r="GO20">
            <v>0</v>
          </cell>
          <cell r="GQ20">
            <v>3534.615666666678</v>
          </cell>
          <cell r="GR20">
            <v>0</v>
          </cell>
          <cell r="GS20">
            <v>1074890026.5999033</v>
          </cell>
          <cell r="GT20">
            <v>-2681.8658365780038</v>
          </cell>
          <cell r="GU20">
            <v>-81629.559454992952</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541460847.57422686</v>
          </cell>
          <cell r="HV20">
            <v>545506688.49945104</v>
          </cell>
          <cell r="HW20">
            <v>549582760.28784037</v>
          </cell>
          <cell r="HX20">
            <v>553689288.8269428</v>
          </cell>
          <cell r="HY20">
            <v>0</v>
          </cell>
          <cell r="HZ20">
            <v>0</v>
          </cell>
          <cell r="IA20">
            <v>0</v>
          </cell>
          <cell r="IB20">
            <v>0</v>
          </cell>
          <cell r="IC20">
            <v>0</v>
          </cell>
          <cell r="ID20">
            <v>0</v>
          </cell>
          <cell r="IE20">
            <v>0</v>
          </cell>
          <cell r="IF20">
            <v>0</v>
          </cell>
          <cell r="IG20">
            <v>0</v>
          </cell>
          <cell r="IH20">
            <v>0</v>
          </cell>
          <cell r="II20">
            <v>0</v>
          </cell>
          <cell r="IJ20">
            <v>0</v>
          </cell>
          <cell r="IK20">
            <v>0</v>
          </cell>
          <cell r="IL20">
            <v>0</v>
          </cell>
          <cell r="IM20">
            <v>0</v>
          </cell>
          <cell r="IN20">
            <v>0</v>
          </cell>
          <cell r="IO20">
            <v>0</v>
          </cell>
          <cell r="IP20">
            <v>0</v>
          </cell>
          <cell r="IQ20">
            <v>0</v>
          </cell>
          <cell r="IR20">
            <v>0</v>
          </cell>
        </row>
        <row r="21">
          <cell r="C21" t="str">
            <v>VIA MONTENAPOLEONE 15</v>
          </cell>
          <cell r="D21">
            <v>9</v>
          </cell>
          <cell r="E21" t="str">
            <v>MILAN</v>
          </cell>
          <cell r="F21" t="str">
            <v>CommercialPS</v>
          </cell>
          <cell r="G21">
            <v>633949431.37880564</v>
          </cell>
          <cell r="H21">
            <v>4.8610181635381541E-2</v>
          </cell>
          <cell r="I21">
            <v>1369.8230099999998</v>
          </cell>
          <cell r="J21">
            <v>2529.2730099999999</v>
          </cell>
          <cell r="K21">
            <v>800.73300999999992</v>
          </cell>
          <cell r="L21">
            <v>231.89</v>
          </cell>
          <cell r="M21">
            <v>0</v>
          </cell>
          <cell r="N21">
            <v>0</v>
          </cell>
          <cell r="O21">
            <v>0</v>
          </cell>
          <cell r="P21">
            <v>337.2</v>
          </cell>
          <cell r="Q21">
            <v>0</v>
          </cell>
          <cell r="R21">
            <v>1000000</v>
          </cell>
          <cell r="S21">
            <v>0.05</v>
          </cell>
          <cell r="T21">
            <v>0</v>
          </cell>
          <cell r="U21">
            <v>1258495280.3339</v>
          </cell>
          <cell r="V21">
            <v>1</v>
          </cell>
          <cell r="W21">
            <v>2.7795943175547556E-2</v>
          </cell>
          <cell r="X21" t="str">
            <v>Visited&amp;Reviewed (Abaco)</v>
          </cell>
          <cell r="Y21">
            <v>2.2749999999999999E-2</v>
          </cell>
          <cell r="Z21">
            <v>20.57182191790325</v>
          </cell>
          <cell r="AA21">
            <v>40685415.368509486</v>
          </cell>
          <cell r="AB21">
            <v>0.5</v>
          </cell>
          <cell r="AC21">
            <v>55182722800.104317</v>
          </cell>
          <cell r="AD21">
            <v>40284564.062115096</v>
          </cell>
          <cell r="AE21" t="str">
            <v>Standard - Rent Capitalisation</v>
          </cell>
          <cell r="AF21">
            <v>4.8610181635381541E-2</v>
          </cell>
          <cell r="AG21">
            <v>0</v>
          </cell>
          <cell r="AI21">
            <v>55731818143.191925</v>
          </cell>
          <cell r="AJ21">
            <v>54895840871.044044</v>
          </cell>
          <cell r="AK21">
            <v>0</v>
          </cell>
          <cell r="AL21">
            <v>0</v>
          </cell>
          <cell r="AM21">
            <v>0</v>
          </cell>
          <cell r="AN21">
            <v>-25481719.503403172</v>
          </cell>
          <cell r="AO21">
            <v>2567149497.8480568</v>
          </cell>
          <cell r="AP21">
            <v>45989500000.000008</v>
          </cell>
          <cell r="AQ21">
            <v>18182892.798907466</v>
          </cell>
          <cell r="AR21">
            <v>-707139663.8925513</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47117162540.000015</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2708809.657144759</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t="str">
            <v>ITL</v>
          </cell>
          <cell r="DM21">
            <v>1</v>
          </cell>
          <cell r="DN21">
            <v>508637881.6568094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25481719.503403172</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54895840871.044044</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55731818143.191925</v>
          </cell>
          <cell r="GJ21">
            <v>22.034718246248918</v>
          </cell>
          <cell r="GK21">
            <v>45989500000.000008</v>
          </cell>
          <cell r="GL21">
            <v>20.57182191790325</v>
          </cell>
          <cell r="GM21">
            <v>0.5</v>
          </cell>
          <cell r="GO21">
            <v>0</v>
          </cell>
          <cell r="GQ21">
            <v>2529.2730100000113</v>
          </cell>
          <cell r="GR21">
            <v>2.2749999999999999E-2</v>
          </cell>
          <cell r="GS21">
            <v>1258495280.3339057</v>
          </cell>
          <cell r="GT21">
            <v>-1084.6296693561685</v>
          </cell>
          <cell r="GU21">
            <v>-101518.11039549514</v>
          </cell>
          <cell r="GV21">
            <v>0</v>
          </cell>
          <cell r="GW21">
            <v>0</v>
          </cell>
          <cell r="GX21">
            <v>-7026942.4077669941</v>
          </cell>
          <cell r="GY21">
            <v>0</v>
          </cell>
          <cell r="GZ21">
            <v>0</v>
          </cell>
          <cell r="HA21">
            <v>-6945280.4219290195</v>
          </cell>
          <cell r="HB21">
            <v>-3440391.002842722</v>
          </cell>
          <cell r="HC21">
            <v>0</v>
          </cell>
          <cell r="HD21">
            <v>0</v>
          </cell>
          <cell r="HE21">
            <v>-28648264.721978571</v>
          </cell>
          <cell r="HF21">
            <v>-8345339.1809749231</v>
          </cell>
          <cell r="HG21">
            <v>-50208315.130585432</v>
          </cell>
          <cell r="HH21">
            <v>0</v>
          </cell>
          <cell r="HI21">
            <v>0</v>
          </cell>
          <cell r="HJ21">
            <v>-23740435.385879036</v>
          </cell>
          <cell r="HK21">
            <v>0</v>
          </cell>
          <cell r="HL21">
            <v>0</v>
          </cell>
          <cell r="HM21">
            <v>-23464541.407279447</v>
          </cell>
          <cell r="HN21">
            <v>-11623317.164926384</v>
          </cell>
          <cell r="HO21">
            <v>0</v>
          </cell>
          <cell r="HP21">
            <v>0</v>
          </cell>
          <cell r="HQ21">
            <v>0</v>
          </cell>
          <cell r="HR21">
            <v>-28194622.084876124</v>
          </cell>
          <cell r="HS21">
            <v>-169628152.90388829</v>
          </cell>
          <cell r="HT21">
            <v>0</v>
          </cell>
          <cell r="HU21">
            <v>633949431.37880564</v>
          </cell>
          <cell r="HV21">
            <v>0</v>
          </cell>
          <cell r="HW21">
            <v>0</v>
          </cell>
          <cell r="HX21">
            <v>0</v>
          </cell>
          <cell r="HY21">
            <v>0</v>
          </cell>
          <cell r="HZ21">
            <v>0</v>
          </cell>
          <cell r="IA21">
            <v>0</v>
          </cell>
          <cell r="IB21">
            <v>0</v>
          </cell>
          <cell r="IC21">
            <v>0</v>
          </cell>
          <cell r="ID21">
            <v>0</v>
          </cell>
          <cell r="IE21">
            <v>0</v>
          </cell>
          <cell r="IF21">
            <v>0</v>
          </cell>
          <cell r="IG21">
            <v>0</v>
          </cell>
          <cell r="IH21">
            <v>0</v>
          </cell>
          <cell r="II21">
            <v>0</v>
          </cell>
          <cell r="IJ21">
            <v>0</v>
          </cell>
          <cell r="IK21">
            <v>0</v>
          </cell>
          <cell r="IL21">
            <v>0</v>
          </cell>
          <cell r="IM21">
            <v>0</v>
          </cell>
          <cell r="IN21">
            <v>0</v>
          </cell>
          <cell r="IO21">
            <v>0</v>
          </cell>
          <cell r="IP21">
            <v>0</v>
          </cell>
          <cell r="IQ21">
            <v>0</v>
          </cell>
          <cell r="IR21">
            <v>0</v>
          </cell>
        </row>
        <row r="22">
          <cell r="C22" t="str">
            <v>GAL PASSARELLA 2</v>
          </cell>
          <cell r="D22">
            <v>10</v>
          </cell>
          <cell r="E22" t="str">
            <v>MILAN</v>
          </cell>
          <cell r="F22" t="str">
            <v>CommercialPS</v>
          </cell>
          <cell r="G22">
            <v>6592652356.2888288</v>
          </cell>
          <cell r="H22">
            <v>0.1137923663813169</v>
          </cell>
          <cell r="I22">
            <v>16867.664210999996</v>
          </cell>
          <cell r="J22">
            <v>22931.255950806702</v>
          </cell>
          <cell r="K22">
            <v>9916.5337783814648</v>
          </cell>
          <cell r="L22">
            <v>2950.83</v>
          </cell>
          <cell r="M22">
            <v>2063.7004326185302</v>
          </cell>
          <cell r="N22">
            <v>0</v>
          </cell>
          <cell r="O22">
            <v>0</v>
          </cell>
          <cell r="P22">
            <v>1936.6</v>
          </cell>
          <cell r="Q22">
            <v>0</v>
          </cell>
          <cell r="R22">
            <v>800000</v>
          </cell>
          <cell r="S22">
            <v>6.5000000000000002E-2</v>
          </cell>
          <cell r="T22">
            <v>9.1026174333646237E-2</v>
          </cell>
          <cell r="U22">
            <v>8090887036.976099</v>
          </cell>
          <cell r="V22">
            <v>1</v>
          </cell>
          <cell r="W22">
            <v>4.9627592634970678E-2</v>
          </cell>
          <cell r="X22" t="str">
            <v>Visited&amp;Reviewed (Abaco)</v>
          </cell>
          <cell r="Y22">
            <v>5.1999999999999998E-2</v>
          </cell>
          <cell r="Z22">
            <v>7.0303485676641024</v>
          </cell>
          <cell r="AA22">
            <v>15795139.281520505</v>
          </cell>
          <cell r="AB22">
            <v>5.5</v>
          </cell>
          <cell r="AC22">
            <v>238933729483.05142</v>
          </cell>
          <cell r="AD22">
            <v>14165193.621013299</v>
          </cell>
          <cell r="AE22" t="str">
            <v>Standard - Rent Capitalisation</v>
          </cell>
          <cell r="AF22">
            <v>0.1137923663813169</v>
          </cell>
          <cell r="AG22">
            <v>0</v>
          </cell>
          <cell r="AI22">
            <v>266427105566.66364</v>
          </cell>
          <cell r="AJ22">
            <v>263762834510.99701</v>
          </cell>
          <cell r="AK22">
            <v>0</v>
          </cell>
          <cell r="AL22">
            <v>0</v>
          </cell>
          <cell r="AM22">
            <v>0</v>
          </cell>
          <cell r="AN22">
            <v>-7112493492.1130257</v>
          </cell>
          <cell r="AO22">
            <v>18619725736.649826</v>
          </cell>
          <cell r="AP22">
            <v>167890000000.00003</v>
          </cell>
          <cell r="AQ22">
            <v>7321448.0864094933</v>
          </cell>
          <cell r="AR22">
            <v>-2588165604.0907035</v>
          </cell>
          <cell r="AS22">
            <v>-2596257159.8667593</v>
          </cell>
          <cell r="AT22">
            <v>-2605401969.8524766</v>
          </cell>
          <cell r="AU22">
            <v>-2613545894.8843102</v>
          </cell>
          <cell r="AV22">
            <v>-2624574620.4488463</v>
          </cell>
          <cell r="AW22">
            <v>-2632771700.2752943</v>
          </cell>
          <cell r="AX22">
            <v>-2645906548.8342633</v>
          </cell>
          <cell r="AY22">
            <v>-2654157580.777245</v>
          </cell>
          <cell r="AZ22">
            <v>-2666982893.5503302</v>
          </cell>
          <cell r="BA22">
            <v>-2675288686.891593</v>
          </cell>
          <cell r="BB22">
            <v>-2686787344.3816957</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172006662800.00006</v>
          </cell>
          <cell r="CA22">
            <v>0</v>
          </cell>
          <cell r="CB22">
            <v>0</v>
          </cell>
          <cell r="CC22">
            <v>0</v>
          </cell>
          <cell r="CD22">
            <v>0</v>
          </cell>
          <cell r="CE22">
            <v>0</v>
          </cell>
          <cell r="CF22">
            <v>0</v>
          </cell>
          <cell r="CG22">
            <v>0</v>
          </cell>
          <cell r="CH22">
            <v>0</v>
          </cell>
          <cell r="CI22">
            <v>0</v>
          </cell>
          <cell r="CJ22">
            <v>0</v>
          </cell>
          <cell r="CK22">
            <v>0</v>
          </cell>
          <cell r="CL22">
            <v>0</v>
          </cell>
          <cell r="CM22">
            <v>0</v>
          </cell>
          <cell r="CN22">
            <v>-231616787.35856456</v>
          </cell>
          <cell r="CO22">
            <v>-233347447.44500002</v>
          </cell>
          <cell r="CP22">
            <v>-235091039.16894308</v>
          </cell>
          <cell r="CQ22">
            <v>-236847659.1566751</v>
          </cell>
          <cell r="CR22">
            <v>-238617404.75647727</v>
          </cell>
          <cell r="CS22">
            <v>-240400374.04402524</v>
          </cell>
          <cell r="CT22">
            <v>-242196665.82782444</v>
          </cell>
          <cell r="CU22">
            <v>-244006379.65468562</v>
          </cell>
          <cell r="CV22">
            <v>-245829615.81524178</v>
          </cell>
          <cell r="CW22">
            <v>-247666475.34950593</v>
          </cell>
          <cell r="CX22">
            <v>-249517060.05247045</v>
          </cell>
          <cell r="CY22">
            <v>0</v>
          </cell>
          <cell r="CZ22">
            <v>0</v>
          </cell>
          <cell r="DA22">
            <v>0</v>
          </cell>
          <cell r="DB22">
            <v>0</v>
          </cell>
          <cell r="DC22">
            <v>0</v>
          </cell>
          <cell r="DD22">
            <v>0</v>
          </cell>
          <cell r="DE22">
            <v>0</v>
          </cell>
          <cell r="DF22">
            <v>0</v>
          </cell>
          <cell r="DG22">
            <v>0</v>
          </cell>
          <cell r="DH22">
            <v>0</v>
          </cell>
          <cell r="DI22">
            <v>0</v>
          </cell>
          <cell r="DJ22">
            <v>0</v>
          </cell>
          <cell r="DK22">
            <v>0</v>
          </cell>
          <cell r="DL22" t="str">
            <v>ITL</v>
          </cell>
          <cell r="DM22">
            <v>1</v>
          </cell>
          <cell r="DN22">
            <v>3517599232.2729726</v>
          </cell>
          <cell r="DO22">
            <v>3545515657.8303747</v>
          </cell>
          <cell r="DP22">
            <v>3579710443.3299861</v>
          </cell>
          <cell r="DQ22">
            <v>3739259420.0726404</v>
          </cell>
          <cell r="DR22">
            <v>3920547557.8901615</v>
          </cell>
          <cell r="DS22">
            <v>4193238221.7117577</v>
          </cell>
          <cell r="DT22">
            <v>4084703920.89818</v>
          </cell>
          <cell r="DU22">
            <v>4947823337.5985193</v>
          </cell>
          <cell r="DV22">
            <v>4886090414.4684439</v>
          </cell>
          <cell r="DW22">
            <v>5680264231.5186234</v>
          </cell>
          <cell r="DX22">
            <v>7358481339.9777699</v>
          </cell>
          <cell r="DY22">
            <v>0</v>
          </cell>
          <cell r="DZ22">
            <v>0</v>
          </cell>
          <cell r="EA22">
            <v>0</v>
          </cell>
          <cell r="EB22">
            <v>0</v>
          </cell>
          <cell r="EC22">
            <v>0</v>
          </cell>
          <cell r="ED22">
            <v>0</v>
          </cell>
          <cell r="EE22">
            <v>0</v>
          </cell>
          <cell r="EF22">
            <v>0</v>
          </cell>
          <cell r="EG22">
            <v>0</v>
          </cell>
          <cell r="EH22">
            <v>0</v>
          </cell>
          <cell r="EI22">
            <v>0</v>
          </cell>
          <cell r="EJ22">
            <v>0</v>
          </cell>
          <cell r="EK22">
            <v>0</v>
          </cell>
          <cell r="EL22">
            <v>-537710806.04685688</v>
          </cell>
          <cell r="EM22">
            <v>-539437051.73705161</v>
          </cell>
          <cell r="EN22">
            <v>-609653999.04781973</v>
          </cell>
          <cell r="EO22">
            <v>-542928335.455562</v>
          </cell>
          <cell r="EP22">
            <v>-735248370.96908808</v>
          </cell>
          <cell r="EQ22">
            <v>-546471988.42984998</v>
          </cell>
          <cell r="ER22">
            <v>-875656570.59796405</v>
          </cell>
          <cell r="ES22">
            <v>-550068796.19875228</v>
          </cell>
          <cell r="ET22">
            <v>-855020851.53901505</v>
          </cell>
          <cell r="EU22">
            <v>-553719556.0841881</v>
          </cell>
          <cell r="EV22">
            <v>-766577166.00687802</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263762834510.99701</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266427105566.66364</v>
          </cell>
          <cell r="GJ22">
            <v>11.618513444628441</v>
          </cell>
          <cell r="GK22">
            <v>167890000000.00003</v>
          </cell>
          <cell r="GL22">
            <v>7.0303485676641024</v>
          </cell>
          <cell r="GM22">
            <v>5.5</v>
          </cell>
          <cell r="GO22">
            <v>0</v>
          </cell>
          <cell r="GQ22">
            <v>22931.255950806713</v>
          </cell>
          <cell r="GR22">
            <v>5.1999999999999998E-2</v>
          </cell>
          <cell r="GS22">
            <v>8090887036.9761047</v>
          </cell>
          <cell r="GT22">
            <v>-29823.948263941915</v>
          </cell>
          <cell r="GU22">
            <v>-426462.17385658826</v>
          </cell>
          <cell r="GV22">
            <v>55184.806885196202</v>
          </cell>
          <cell r="GW22">
            <v>0</v>
          </cell>
          <cell r="GX22">
            <v>0</v>
          </cell>
          <cell r="GY22">
            <v>-59751589.106211528</v>
          </cell>
          <cell r="GZ22">
            <v>0</v>
          </cell>
          <cell r="HA22">
            <v>-169597605.27991125</v>
          </cell>
          <cell r="HB22">
            <v>0</v>
          </cell>
          <cell r="HC22">
            <v>-297213960.81547171</v>
          </cell>
          <cell r="HD22">
            <v>0</v>
          </cell>
          <cell r="HE22">
            <v>-280694593.49548459</v>
          </cell>
          <cell r="HF22">
            <v>0</v>
          </cell>
          <cell r="HG22">
            <v>-199299844.08675352</v>
          </cell>
          <cell r="HH22">
            <v>0</v>
          </cell>
          <cell r="HI22">
            <v>-108073455.92074095</v>
          </cell>
          <cell r="HJ22">
            <v>0</v>
          </cell>
          <cell r="HK22">
            <v>-201869982.42815897</v>
          </cell>
          <cell r="HL22">
            <v>0</v>
          </cell>
          <cell r="HM22">
            <v>-200433218.57816249</v>
          </cell>
          <cell r="HN22">
            <v>0</v>
          </cell>
          <cell r="HO22">
            <v>-295804585.19105464</v>
          </cell>
          <cell r="HP22">
            <v>0</v>
          </cell>
          <cell r="HQ22">
            <v>-395450204.10927975</v>
          </cell>
          <cell r="HR22">
            <v>0</v>
          </cell>
          <cell r="HS22">
            <v>-292350022.05387986</v>
          </cell>
          <cell r="HT22">
            <v>0</v>
          </cell>
          <cell r="HU22">
            <v>4205502141.7520671</v>
          </cell>
          <cell r="HV22">
            <v>4237256345.0150476</v>
          </cell>
          <cell r="HW22">
            <v>4337224293.6833429</v>
          </cell>
          <cell r="HX22">
            <v>4443118897.8505039</v>
          </cell>
          <cell r="HY22">
            <v>4808229623.0745049</v>
          </cell>
          <cell r="HZ22">
            <v>4917558687.1439619</v>
          </cell>
          <cell r="IA22">
            <v>5115730655.5531378</v>
          </cell>
          <cell r="IB22">
            <v>5702223316.3969946</v>
          </cell>
          <cell r="IC22">
            <v>5931607778.7345314</v>
          </cell>
          <cell r="ID22">
            <v>6464090752.5379057</v>
          </cell>
          <cell r="IE22">
            <v>8350665200.7142763</v>
          </cell>
          <cell r="IF22">
            <v>0</v>
          </cell>
          <cell r="IG22">
            <v>0</v>
          </cell>
          <cell r="IH22">
            <v>0</v>
          </cell>
          <cell r="II22">
            <v>0</v>
          </cell>
          <cell r="IJ22">
            <v>0</v>
          </cell>
          <cell r="IK22">
            <v>0</v>
          </cell>
          <cell r="IL22">
            <v>0</v>
          </cell>
          <cell r="IM22">
            <v>0</v>
          </cell>
          <cell r="IN22">
            <v>0</v>
          </cell>
          <cell r="IO22">
            <v>0</v>
          </cell>
          <cell r="IP22">
            <v>0</v>
          </cell>
          <cell r="IQ22">
            <v>0</v>
          </cell>
          <cell r="IR22">
            <v>0</v>
          </cell>
        </row>
        <row r="23">
          <cell r="C23" t="str">
            <v>GAL PATTARI 2</v>
          </cell>
          <cell r="D23">
            <v>11</v>
          </cell>
          <cell r="E23" t="str">
            <v>MILAN</v>
          </cell>
          <cell r="F23" t="str">
            <v>CommercialPS</v>
          </cell>
          <cell r="G23">
            <v>2169166411.3936992</v>
          </cell>
          <cell r="H23">
            <v>0.10417988565430157</v>
          </cell>
          <cell r="I23">
            <v>8092.2528480000001</v>
          </cell>
          <cell r="J23">
            <v>8800.270495058825</v>
          </cell>
          <cell r="K23">
            <v>4837.1528479999997</v>
          </cell>
          <cell r="L23">
            <v>1975.1</v>
          </cell>
          <cell r="M23">
            <v>0</v>
          </cell>
          <cell r="N23">
            <v>2</v>
          </cell>
          <cell r="O23">
            <v>70</v>
          </cell>
          <cell r="P23">
            <v>0</v>
          </cell>
          <cell r="Q23">
            <v>0</v>
          </cell>
          <cell r="R23">
            <v>850000</v>
          </cell>
          <cell r="S23">
            <v>6.25E-2</v>
          </cell>
          <cell r="T23">
            <v>9.5138165266757349E-2</v>
          </cell>
          <cell r="U23">
            <v>3338789147.8262997</v>
          </cell>
          <cell r="V23">
            <v>0.99893051415735834</v>
          </cell>
          <cell r="W23">
            <v>4.9393797756108977E-2</v>
          </cell>
          <cell r="X23" t="str">
            <v>Visited&amp;Reviewed (Abaco)</v>
          </cell>
          <cell r="Y23">
            <v>4.4999999999999998E-2</v>
          </cell>
          <cell r="Z23">
            <v>8.1589646087781382</v>
          </cell>
          <cell r="AA23">
            <v>11910382.146129014</v>
          </cell>
          <cell r="AB23">
            <v>3</v>
          </cell>
          <cell r="AC23">
            <v>90822745251.431229</v>
          </cell>
          <cell r="AD23">
            <v>11223419.109287728</v>
          </cell>
          <cell r="AE23" t="str">
            <v>Standard - Rent Capitalisation</v>
          </cell>
          <cell r="AF23">
            <v>0.10417988565430157</v>
          </cell>
          <cell r="AG23">
            <v>0</v>
          </cell>
          <cell r="AI23">
            <v>96381823842.780853</v>
          </cell>
          <cell r="AJ23">
            <v>94936096485.139145</v>
          </cell>
          <cell r="AK23">
            <v>0</v>
          </cell>
          <cell r="AL23">
            <v>0</v>
          </cell>
          <cell r="AM23">
            <v>0</v>
          </cell>
          <cell r="AN23">
            <v>-2688416453.4388075</v>
          </cell>
          <cell r="AO23">
            <v>7592248210.8681793</v>
          </cell>
          <cell r="AP23">
            <v>77402352864.077209</v>
          </cell>
          <cell r="AQ23">
            <v>8795451.5611238405</v>
          </cell>
          <cell r="AR23">
            <v>-1195914720.1020565</v>
          </cell>
          <cell r="AS23">
            <v>-1202312219.3149292</v>
          </cell>
          <cell r="AT23">
            <v>-1209154335.6960626</v>
          </cell>
          <cell r="AU23">
            <v>-1215571932.5266783</v>
          </cell>
          <cell r="AV23">
            <v>-1223392129.2335227</v>
          </cell>
          <cell r="AW23">
            <v>-1229830125.1461477</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79300258556.304398</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12917680.119315315</v>
          </cell>
          <cell r="CO23">
            <v>-13014202.110000001</v>
          </cell>
          <cell r="CP23">
            <v>-13111445.321105048</v>
          </cell>
          <cell r="CQ23">
            <v>-13209415.141650004</v>
          </cell>
          <cell r="CR23">
            <v>-13308117.000921628</v>
          </cell>
          <cell r="CS23">
            <v>-13407556.368774757</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t="str">
            <v>ITL</v>
          </cell>
          <cell r="DM23">
            <v>1</v>
          </cell>
          <cell r="DN23">
            <v>1690271541.3588297</v>
          </cell>
          <cell r="DO23">
            <v>1707098568.6217887</v>
          </cell>
          <cell r="DP23">
            <v>1722384738.6662531</v>
          </cell>
          <cell r="DQ23">
            <v>1777215701.9969983</v>
          </cell>
          <cell r="DR23">
            <v>1818946678.4219048</v>
          </cell>
          <cell r="DS23">
            <v>2062269810.7099366</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27389450.49937862</v>
          </cell>
          <cell r="EM23">
            <v>-426499947.52484709</v>
          </cell>
          <cell r="EN23">
            <v>-456141092.07556498</v>
          </cell>
          <cell r="EO23">
            <v>-427839788.7077198</v>
          </cell>
          <cell r="EP23">
            <v>-521346447.12296152</v>
          </cell>
          <cell r="EQ23">
            <v>-429199727.50833559</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94936096485.139145</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96381823842.780853</v>
          </cell>
          <cell r="GJ23">
            <v>10.95214333433243</v>
          </cell>
          <cell r="GK23">
            <v>77402352864.077209</v>
          </cell>
          <cell r="GL23">
            <v>8.1589646087781382</v>
          </cell>
          <cell r="GM23">
            <v>3</v>
          </cell>
          <cell r="GO23">
            <v>0</v>
          </cell>
          <cell r="GQ23">
            <v>8800.2704950588341</v>
          </cell>
          <cell r="GR23">
            <v>4.4999999999999998E-2</v>
          </cell>
          <cell r="GS23">
            <v>3342363758.5470281</v>
          </cell>
          <cell r="GT23">
            <v>-6167.0415542620231</v>
          </cell>
          <cell r="GU23">
            <v>-196612.81798241407</v>
          </cell>
          <cell r="GV23">
            <v>3957.5011386550677</v>
          </cell>
          <cell r="GW23">
            <v>-969552.47408275947</v>
          </cell>
          <cell r="GX23">
            <v>0</v>
          </cell>
          <cell r="GY23">
            <v>-18462461.662274644</v>
          </cell>
          <cell r="GZ23">
            <v>0</v>
          </cell>
          <cell r="HA23">
            <v>-60335130.731322974</v>
          </cell>
          <cell r="HB23">
            <v>0</v>
          </cell>
          <cell r="HC23">
            <v>-33177192.205462608</v>
          </cell>
          <cell r="HD23">
            <v>0</v>
          </cell>
          <cell r="HE23">
            <v>-22095213.559075087</v>
          </cell>
          <cell r="HF23">
            <v>0</v>
          </cell>
          <cell r="HG23">
            <v>-26512728.267718755</v>
          </cell>
          <cell r="HH23">
            <v>0</v>
          </cell>
          <cell r="HI23">
            <v>-320508926.92457348</v>
          </cell>
          <cell r="HJ23">
            <v>0</v>
          </cell>
          <cell r="HK23">
            <v>-62375191.473468214</v>
          </cell>
          <cell r="HL23">
            <v>0</v>
          </cell>
          <cell r="HM23">
            <v>-141867446.17065856</v>
          </cell>
          <cell r="HN23">
            <v>0</v>
          </cell>
          <cell r="HO23">
            <v>-112088721.11547153</v>
          </cell>
          <cell r="HP23">
            <v>0</v>
          </cell>
          <cell r="HQ23">
            <v>-74648397.467527881</v>
          </cell>
          <cell r="HR23">
            <v>0</v>
          </cell>
          <cell r="HS23">
            <v>-54615095.394812591</v>
          </cell>
          <cell r="HT23">
            <v>0</v>
          </cell>
          <cell r="HU23">
            <v>1906938633.4889038</v>
          </cell>
          <cell r="HV23">
            <v>1924202102.7844794</v>
          </cell>
          <cell r="HW23">
            <v>1959964631.6997361</v>
          </cell>
          <cell r="HX23">
            <v>1998378098.2473314</v>
          </cell>
          <cell r="HY23">
            <v>2104690860.6030753</v>
          </cell>
          <cell r="HZ23">
            <v>2290633454.5129361</v>
          </cell>
          <cell r="IA23">
            <v>0</v>
          </cell>
          <cell r="IB23">
            <v>0</v>
          </cell>
          <cell r="IC23">
            <v>0</v>
          </cell>
          <cell r="ID23">
            <v>0</v>
          </cell>
          <cell r="IE23">
            <v>0</v>
          </cell>
          <cell r="IF23">
            <v>0</v>
          </cell>
          <cell r="IG23">
            <v>0</v>
          </cell>
          <cell r="IH23">
            <v>0</v>
          </cell>
          <cell r="II23">
            <v>0</v>
          </cell>
          <cell r="IJ23">
            <v>0</v>
          </cell>
          <cell r="IK23">
            <v>0</v>
          </cell>
          <cell r="IL23">
            <v>0</v>
          </cell>
          <cell r="IM23">
            <v>0</v>
          </cell>
          <cell r="IN23">
            <v>0</v>
          </cell>
          <cell r="IO23">
            <v>0</v>
          </cell>
          <cell r="IP23">
            <v>0</v>
          </cell>
          <cell r="IQ23">
            <v>0</v>
          </cell>
          <cell r="IR23">
            <v>0</v>
          </cell>
        </row>
        <row r="24">
          <cell r="C24" t="str">
            <v>CSO VENEZIA 14</v>
          </cell>
          <cell r="D24">
            <v>12</v>
          </cell>
          <cell r="E24" t="str">
            <v>MILAN</v>
          </cell>
          <cell r="F24" t="str">
            <v>CommercialPS</v>
          </cell>
          <cell r="G24">
            <v>1022343006.1019024</v>
          </cell>
          <cell r="H24">
            <v>9.5374612289440774E-2</v>
          </cell>
          <cell r="I24">
            <v>3741.6641090000003</v>
          </cell>
          <cell r="J24">
            <v>4749.6866090000003</v>
          </cell>
          <cell r="K24">
            <v>2845.6441090000003</v>
          </cell>
          <cell r="L24">
            <v>896.02</v>
          </cell>
          <cell r="M24">
            <v>0</v>
          </cell>
          <cell r="N24">
            <v>0</v>
          </cell>
          <cell r="O24">
            <v>0</v>
          </cell>
          <cell r="P24">
            <v>0</v>
          </cell>
          <cell r="Q24">
            <v>0</v>
          </cell>
          <cell r="R24">
            <v>800000</v>
          </cell>
          <cell r="S24">
            <v>6.5000000000000002E-2</v>
          </cell>
          <cell r="T24">
            <v>8.4697665126961433E-2</v>
          </cell>
          <cell r="U24">
            <v>1953984837.4165001</v>
          </cell>
          <cell r="V24">
            <v>1</v>
          </cell>
          <cell r="W24">
            <v>4.6279665340632777E-2</v>
          </cell>
          <cell r="X24" t="str">
            <v>Visited&amp;Reviewed (Abaco)</v>
          </cell>
          <cell r="Y24">
            <v>4.2000000000000003E-2</v>
          </cell>
          <cell r="Z24">
            <v>8.3879764310042759</v>
          </cell>
          <cell r="AA24">
            <v>13011055.742140878</v>
          </cell>
          <cell r="AB24">
            <v>2</v>
          </cell>
          <cell r="AC24">
            <v>46792580056.292656</v>
          </cell>
          <cell r="AD24">
            <v>12505820.590293039</v>
          </cell>
          <cell r="AE24" t="str">
            <v>Standard - Rent Capitalisation</v>
          </cell>
          <cell r="AF24">
            <v>9.5374612289440774E-2</v>
          </cell>
          <cell r="AG24">
            <v>0</v>
          </cell>
          <cell r="AI24">
            <v>48683000290.566879</v>
          </cell>
          <cell r="AJ24">
            <v>47952755286.208374</v>
          </cell>
          <cell r="AK24">
            <v>0</v>
          </cell>
          <cell r="AL24">
            <v>0</v>
          </cell>
          <cell r="AM24">
            <v>0</v>
          </cell>
          <cell r="AN24">
            <v>-581651948.000687</v>
          </cell>
          <cell r="AO24">
            <v>3856651471.0027199</v>
          </cell>
          <cell r="AP24">
            <v>42695639187.416</v>
          </cell>
          <cell r="AQ24">
            <v>8989148.6959399935</v>
          </cell>
          <cell r="AR24">
            <v>-658258944.44518018</v>
          </cell>
          <cell r="AS24">
            <v>-660385208.27227545</v>
          </cell>
          <cell r="AT24">
            <v>-662725712.20049345</v>
          </cell>
          <cell r="AU24">
            <v>-664862823.1243819</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43742536260.291443</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6848291.4908574093</v>
          </cell>
          <cell r="CO24">
            <v>-6899462.5000000009</v>
          </cell>
          <cell r="CP24">
            <v>-6951015.8632202726</v>
          </cell>
          <cell r="CQ24">
            <v>-7002954.4375000028</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t="str">
            <v>ITL</v>
          </cell>
          <cell r="DM24">
            <v>1</v>
          </cell>
          <cell r="DN24">
            <v>853155417.55229521</v>
          </cell>
          <cell r="DO24">
            <v>859856035.08077586</v>
          </cell>
          <cell r="DP24">
            <v>864282871.83937979</v>
          </cell>
          <cell r="DQ24">
            <v>888733523.11410069</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141393369.38723478</v>
          </cell>
          <cell r="EM24">
            <v>-141750921.80635002</v>
          </cell>
          <cell r="EN24">
            <v>-156033595.2145319</v>
          </cell>
          <cell r="EO24">
            <v>-142474061.59257028</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47952755286.208374</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48683000290.566879</v>
          </cell>
          <cell r="GJ24">
            <v>10.249728939656633</v>
          </cell>
          <cell r="GK24">
            <v>42695639187.416</v>
          </cell>
          <cell r="GL24">
            <v>8.3879764310042759</v>
          </cell>
          <cell r="GM24">
            <v>2</v>
          </cell>
          <cell r="GO24">
            <v>0</v>
          </cell>
          <cell r="GQ24">
            <v>4749.6866090000121</v>
          </cell>
          <cell r="GR24">
            <v>4.2000000000000003E-2</v>
          </cell>
          <cell r="GS24">
            <v>1953984837.4165049</v>
          </cell>
          <cell r="GT24">
            <v>-17963.224570779988</v>
          </cell>
          <cell r="GU24">
            <v>-106325.65449521203</v>
          </cell>
          <cell r="GV24">
            <v>0</v>
          </cell>
          <cell r="GW24">
            <v>0</v>
          </cell>
          <cell r="GX24">
            <v>0</v>
          </cell>
          <cell r="GY24">
            <v>-7660378.9294170253</v>
          </cell>
          <cell r="GZ24">
            <v>0</v>
          </cell>
          <cell r="HA24">
            <v>-4725149.3664335944</v>
          </cell>
          <cell r="HB24">
            <v>0</v>
          </cell>
          <cell r="HC24">
            <v>0</v>
          </cell>
          <cell r="HD24">
            <v>-66087858.58403194</v>
          </cell>
          <cell r="HE24">
            <v>0</v>
          </cell>
          <cell r="HF24">
            <v>-45488240.065149412</v>
          </cell>
          <cell r="HG24">
            <v>-77026834.220487922</v>
          </cell>
          <cell r="HH24">
            <v>-97847649.946945876</v>
          </cell>
          <cell r="HI24">
            <v>0</v>
          </cell>
          <cell r="HJ24">
            <v>0</v>
          </cell>
          <cell r="HK24">
            <v>-25880492.602893747</v>
          </cell>
          <cell r="HL24">
            <v>0</v>
          </cell>
          <cell r="HM24">
            <v>-15963856.925659848</v>
          </cell>
          <cell r="HN24">
            <v>0</v>
          </cell>
          <cell r="HO24">
            <v>0</v>
          </cell>
          <cell r="HP24">
            <v>0</v>
          </cell>
          <cell r="HQ24">
            <v>0</v>
          </cell>
          <cell r="HR24">
            <v>-153681439.43949094</v>
          </cell>
          <cell r="HS24">
            <v>-33174328.6302801</v>
          </cell>
          <cell r="HT24">
            <v>0</v>
          </cell>
          <cell r="HU24">
            <v>984292588.10914469</v>
          </cell>
          <cell r="HV24">
            <v>991647304.9888742</v>
          </cell>
          <cell r="HW24">
            <v>1004582411.678436</v>
          </cell>
          <cell r="HX24">
            <v>1022343006.1019024</v>
          </cell>
          <cell r="HY24">
            <v>0</v>
          </cell>
          <cell r="HZ24">
            <v>0</v>
          </cell>
          <cell r="IA24">
            <v>0</v>
          </cell>
          <cell r="IB24">
            <v>0</v>
          </cell>
          <cell r="IC24">
            <v>0</v>
          </cell>
          <cell r="ID24">
            <v>0</v>
          </cell>
          <cell r="IE24">
            <v>0</v>
          </cell>
          <cell r="IF24">
            <v>0</v>
          </cell>
          <cell r="IG24">
            <v>0</v>
          </cell>
          <cell r="IH24">
            <v>0</v>
          </cell>
          <cell r="II24">
            <v>0</v>
          </cell>
          <cell r="IJ24">
            <v>0</v>
          </cell>
          <cell r="IK24">
            <v>0</v>
          </cell>
          <cell r="IL24">
            <v>0</v>
          </cell>
          <cell r="IM24">
            <v>0</v>
          </cell>
          <cell r="IN24">
            <v>0</v>
          </cell>
          <cell r="IO24">
            <v>0</v>
          </cell>
          <cell r="IP24">
            <v>0</v>
          </cell>
          <cell r="IQ24">
            <v>0</v>
          </cell>
          <cell r="IR24">
            <v>0</v>
          </cell>
        </row>
        <row r="25">
          <cell r="C25" t="str">
            <v>CSO VITTORIO EMANUELE 24/28</v>
          </cell>
          <cell r="D25">
            <v>13</v>
          </cell>
          <cell r="E25" t="str">
            <v>MILAN</v>
          </cell>
          <cell r="F25" t="str">
            <v>CommercialPS</v>
          </cell>
          <cell r="G25">
            <v>8085896960.0618038</v>
          </cell>
          <cell r="H25">
            <v>0.12802627415799972</v>
          </cell>
          <cell r="I25">
            <v>22537.564924000002</v>
          </cell>
          <cell r="J25">
            <v>34133.322594405065</v>
          </cell>
          <cell r="K25">
            <v>9635.5187117468358</v>
          </cell>
          <cell r="L25">
            <v>4547.57</v>
          </cell>
          <cell r="M25">
            <v>2042.676212253165</v>
          </cell>
          <cell r="N25">
            <v>0</v>
          </cell>
          <cell r="O25">
            <v>0</v>
          </cell>
          <cell r="P25">
            <v>256.10000000000002</v>
          </cell>
          <cell r="Q25">
            <v>6055.7</v>
          </cell>
          <cell r="R25">
            <v>800000</v>
          </cell>
          <cell r="S25">
            <v>6.5000000000000002E-2</v>
          </cell>
          <cell r="T25">
            <v>0.11298592235887921</v>
          </cell>
          <cell r="U25">
            <v>8711386038.0833988</v>
          </cell>
          <cell r="V25">
            <v>0.99652222086662068</v>
          </cell>
          <cell r="W25">
            <v>4.5855964398109121E-2</v>
          </cell>
          <cell r="X25" t="str">
            <v>Visited&amp;Reviewed (Abaco)</v>
          </cell>
          <cell r="Y25">
            <v>5.2499999999999998E-2</v>
          </cell>
          <cell r="Z25">
            <v>6.2487173454153986</v>
          </cell>
          <cell r="AA25">
            <v>14748790.701479033</v>
          </cell>
          <cell r="AB25">
            <v>4.5</v>
          </cell>
          <cell r="AC25">
            <v>304062337967.09564</v>
          </cell>
          <cell r="AD25">
            <v>13491357.16269432</v>
          </cell>
          <cell r="AE25" t="str">
            <v>Standard - Rent Capitalisation</v>
          </cell>
          <cell r="AF25">
            <v>0.12802627415799972</v>
          </cell>
          <cell r="AG25">
            <v>0</v>
          </cell>
          <cell r="AI25">
            <v>332401827985.07123</v>
          </cell>
          <cell r="AJ25">
            <v>329077809705.22052</v>
          </cell>
          <cell r="AK25">
            <v>0</v>
          </cell>
          <cell r="AL25">
            <v>0</v>
          </cell>
          <cell r="AM25">
            <v>0</v>
          </cell>
          <cell r="AN25">
            <v>-11554060352.965252</v>
          </cell>
          <cell r="AO25">
            <v>27715582022.713272</v>
          </cell>
          <cell r="AP25">
            <v>220420000000.00003</v>
          </cell>
          <cell r="AQ25">
            <v>6457619.2191770393</v>
          </cell>
          <cell r="AR25">
            <v>-3404049804.8704219</v>
          </cell>
          <cell r="AS25">
            <v>-3420515385.6974201</v>
          </cell>
          <cell r="AT25">
            <v>-3437721114.1900449</v>
          </cell>
          <cell r="AU25">
            <v>-3454264646.9925179</v>
          </cell>
          <cell r="AV25">
            <v>-3472281551.9628334</v>
          </cell>
          <cell r="AW25">
            <v>-3488904206.0204139</v>
          </cell>
          <cell r="AX25">
            <v>-3520748189.1105571</v>
          </cell>
          <cell r="AY25">
            <v>-3537451151.2420716</v>
          </cell>
          <cell r="AZ25">
            <v>-3560681381.2944798</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225824698400.00006</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43840143.70452287</v>
          </cell>
          <cell r="CO25">
            <v>-44167720.940000005</v>
          </cell>
          <cell r="CP25">
            <v>-44497745.860090725</v>
          </cell>
          <cell r="CQ25">
            <v>-44830236.754100017</v>
          </cell>
          <cell r="CR25">
            <v>-45165212.047992095</v>
          </cell>
          <cell r="CS25">
            <v>-45502690.305411525</v>
          </cell>
          <cell r="CT25">
            <v>-45842690.228711978</v>
          </cell>
          <cell r="CU25">
            <v>-46185230.659992695</v>
          </cell>
          <cell r="CV25">
            <v>-46530330.582142659</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t="str">
            <v>ITL</v>
          </cell>
          <cell r="DM25">
            <v>1</v>
          </cell>
          <cell r="DN25">
            <v>4379705004.1908636</v>
          </cell>
          <cell r="DO25">
            <v>4450657873.5035334</v>
          </cell>
          <cell r="DP25">
            <v>4512205038.0386896</v>
          </cell>
          <cell r="DQ25">
            <v>4614832881.5690384</v>
          </cell>
          <cell r="DR25">
            <v>4717360025.0029058</v>
          </cell>
          <cell r="DS25">
            <v>4881607491.2879543</v>
          </cell>
          <cell r="DT25">
            <v>4889858755.1561785</v>
          </cell>
          <cell r="DU25">
            <v>7014084245.180006</v>
          </cell>
          <cell r="DV25">
            <v>7554795662.0906324</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1111955258.028074</v>
          </cell>
          <cell r="EM25">
            <v>-1097705388.4665449</v>
          </cell>
          <cell r="EN25">
            <v>-1147048566.1749907</v>
          </cell>
          <cell r="EO25">
            <v>-1102902186.8315432</v>
          </cell>
          <cell r="EP25">
            <v>-1201126998.0210395</v>
          </cell>
          <cell r="EQ25">
            <v>-1108176937.1720164</v>
          </cell>
          <cell r="ER25">
            <v>-2122932206.0095472</v>
          </cell>
          <cell r="ES25">
            <v>-1113530808.7675967</v>
          </cell>
          <cell r="ET25">
            <v>-1548682003.4939001</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329077809705.22052</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332401827985.07123</v>
          </cell>
          <cell r="GJ25">
            <v>9.73833786809716</v>
          </cell>
          <cell r="GK25">
            <v>220420000000.00003</v>
          </cell>
          <cell r="GL25">
            <v>6.2487173454153986</v>
          </cell>
          <cell r="GM25">
            <v>4.5</v>
          </cell>
          <cell r="GO25">
            <v>0</v>
          </cell>
          <cell r="GQ25">
            <v>34133.322594405079</v>
          </cell>
          <cell r="GR25">
            <v>5.2499999999999998E-2</v>
          </cell>
          <cell r="GS25">
            <v>8741788046.1386871</v>
          </cell>
          <cell r="GT25">
            <v>-56632.912901241907</v>
          </cell>
          <cell r="GU25">
            <v>-547794.21333602886</v>
          </cell>
          <cell r="GV25">
            <v>17646.005054939764</v>
          </cell>
          <cell r="GW25">
            <v>-11509378.738270063</v>
          </cell>
          <cell r="GX25">
            <v>0</v>
          </cell>
          <cell r="GY25">
            <v>-32633569.079908043</v>
          </cell>
          <cell r="GZ25">
            <v>0</v>
          </cell>
          <cell r="HA25">
            <v>-68059257.080509603</v>
          </cell>
          <cell r="HB25">
            <v>0</v>
          </cell>
          <cell r="HC25">
            <v>-734954354.51368344</v>
          </cell>
          <cell r="HD25">
            <v>0</v>
          </cell>
          <cell r="HE25">
            <v>-320311278.67148989</v>
          </cell>
          <cell r="HF25">
            <v>0</v>
          </cell>
          <cell r="HG25">
            <v>-184239787.55060941</v>
          </cell>
          <cell r="HH25">
            <v>0</v>
          </cell>
          <cell r="HI25">
            <v>-726217753.87379599</v>
          </cell>
          <cell r="HJ25">
            <v>0</v>
          </cell>
          <cell r="HK25">
            <v>-110252097.31274435</v>
          </cell>
          <cell r="HL25">
            <v>0</v>
          </cell>
          <cell r="HM25">
            <v>-191440425.97718921</v>
          </cell>
          <cell r="HN25">
            <v>0</v>
          </cell>
          <cell r="HO25">
            <v>-500039875.42566913</v>
          </cell>
          <cell r="HP25">
            <v>0</v>
          </cell>
          <cell r="HQ25">
            <v>-85935097.363637701</v>
          </cell>
          <cell r="HR25">
            <v>0</v>
          </cell>
          <cell r="HS25">
            <v>-543399457.55306756</v>
          </cell>
          <cell r="HT25">
            <v>0</v>
          </cell>
          <cell r="HU25">
            <v>5039481652.8709278</v>
          </cell>
          <cell r="HV25">
            <v>5103513882.301856</v>
          </cell>
          <cell r="HW25">
            <v>5203452476.3316479</v>
          </cell>
          <cell r="HX25">
            <v>5278382726.4701385</v>
          </cell>
          <cell r="HY25">
            <v>5457199247.9938354</v>
          </cell>
          <cell r="HZ25">
            <v>5559154792.3669147</v>
          </cell>
          <cell r="IA25">
            <v>6329975264.1774845</v>
          </cell>
          <cell r="IB25">
            <v>7765027546.6627855</v>
          </cell>
          <cell r="IC25">
            <v>8639735117.4829063</v>
          </cell>
          <cell r="ID25">
            <v>0</v>
          </cell>
          <cell r="IE25">
            <v>0</v>
          </cell>
          <cell r="IF25">
            <v>0</v>
          </cell>
          <cell r="IG25">
            <v>0</v>
          </cell>
          <cell r="IH25">
            <v>0</v>
          </cell>
          <cell r="II25">
            <v>0</v>
          </cell>
          <cell r="IJ25">
            <v>0</v>
          </cell>
          <cell r="IK25">
            <v>0</v>
          </cell>
          <cell r="IL25">
            <v>0</v>
          </cell>
          <cell r="IM25">
            <v>0</v>
          </cell>
          <cell r="IN25">
            <v>0</v>
          </cell>
          <cell r="IO25">
            <v>0</v>
          </cell>
          <cell r="IP25">
            <v>0</v>
          </cell>
          <cell r="IQ25">
            <v>0</v>
          </cell>
          <cell r="IR25">
            <v>0</v>
          </cell>
        </row>
        <row r="26">
          <cell r="C26" t="str">
            <v>PALAZZO BERNINI</v>
          </cell>
          <cell r="D26">
            <v>14</v>
          </cell>
          <cell r="E26" t="str">
            <v>MILAN2</v>
          </cell>
          <cell r="F26" t="str">
            <v>Commercial S</v>
          </cell>
          <cell r="G26">
            <v>496505775.57653415</v>
          </cell>
          <cell r="H26">
            <v>0.11541629017986711</v>
          </cell>
          <cell r="I26">
            <v>5715.885400000001</v>
          </cell>
          <cell r="J26">
            <v>5228.2187333333341</v>
          </cell>
          <cell r="K26">
            <v>4808.885400000001</v>
          </cell>
          <cell r="L26">
            <v>0</v>
          </cell>
          <cell r="M26">
            <v>0</v>
          </cell>
          <cell r="N26">
            <v>50</v>
          </cell>
          <cell r="O26">
            <v>0</v>
          </cell>
          <cell r="P26">
            <v>258</v>
          </cell>
          <cell r="Q26">
            <v>0</v>
          </cell>
          <cell r="R26">
            <v>300000</v>
          </cell>
          <cell r="S26">
            <v>7.2499999999999995E-2</v>
          </cell>
          <cell r="T26">
            <v>9.7890667356241232E-2</v>
          </cell>
          <cell r="U26">
            <v>964612324.62629998</v>
          </cell>
          <cell r="V26">
            <v>0.99777713553805114</v>
          </cell>
          <cell r="W26">
            <v>6.9584761489379046E-2</v>
          </cell>
          <cell r="X26" t="str">
            <v>Visited&amp;Reviewed (Abaco)</v>
          </cell>
          <cell r="Y26">
            <v>6.5000000000000002E-2</v>
          </cell>
          <cell r="Z26">
            <v>2.5992864571584642</v>
          </cell>
          <cell r="AA26">
            <v>2709556.9133010316</v>
          </cell>
          <cell r="AB26">
            <v>2</v>
          </cell>
          <cell r="AC26">
            <v>14886117648.218412</v>
          </cell>
          <cell r="AD26">
            <v>2604341.5160525101</v>
          </cell>
          <cell r="AE26" t="str">
            <v>Standard - Rent Capitalisation</v>
          </cell>
          <cell r="AF26">
            <v>0.11541629017986711</v>
          </cell>
          <cell r="AG26">
            <v>0</v>
          </cell>
          <cell r="AI26">
            <v>15487516801.206436</v>
          </cell>
          <cell r="AJ26">
            <v>15177766465.182308</v>
          </cell>
          <cell r="AK26">
            <v>0</v>
          </cell>
          <cell r="AL26">
            <v>0</v>
          </cell>
          <cell r="AM26">
            <v>0</v>
          </cell>
          <cell r="AN26">
            <v>-233478674.90232491</v>
          </cell>
          <cell r="AO26">
            <v>1591953779.9420607</v>
          </cell>
          <cell r="AP26">
            <v>14043656584.284204</v>
          </cell>
          <cell r="AQ26">
            <v>2686126.4420225294</v>
          </cell>
          <cell r="AR26">
            <v>-216650520.51444441</v>
          </cell>
          <cell r="AS26">
            <v>-217446516.81659442</v>
          </cell>
          <cell r="AT26">
            <v>-218299535.65037796</v>
          </cell>
          <cell r="AU26">
            <v>-219322285.77949768</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14388007043.730854</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29760704.203870036</v>
          </cell>
          <cell r="CO26">
            <v>-29983078.685000002</v>
          </cell>
          <cell r="CP26">
            <v>-30207114.766928095</v>
          </cell>
          <cell r="CQ26">
            <v>-30432824.86527501</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t="str">
            <v>ITL</v>
          </cell>
          <cell r="DM26">
            <v>1</v>
          </cell>
          <cell r="DN26">
            <v>388630769.08898425</v>
          </cell>
          <cell r="DO26">
            <v>393776879.22259033</v>
          </cell>
          <cell r="DP26">
            <v>395555650.19941074</v>
          </cell>
          <cell r="DQ26">
            <v>1180880346.9482265</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55360990.56544058</v>
          </cell>
          <cell r="EM26">
            <v>-53066420.143333353</v>
          </cell>
          <cell r="EN26">
            <v>-56867922.252236046</v>
          </cell>
          <cell r="EO26">
            <v>-68183341.941314936</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15177766465.182308</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15487516801.206436</v>
          </cell>
          <cell r="GJ26">
            <v>2.9622931998738555</v>
          </cell>
          <cell r="GK26">
            <v>14043656584.284204</v>
          </cell>
          <cell r="GL26">
            <v>2.5992864571584642</v>
          </cell>
          <cell r="GM26">
            <v>2</v>
          </cell>
          <cell r="GO26">
            <v>0</v>
          </cell>
          <cell r="GQ26">
            <v>5228.218733333345</v>
          </cell>
          <cell r="GR26">
            <v>6.5000000000000002E-2</v>
          </cell>
          <cell r="GS26">
            <v>966761303.97208893</v>
          </cell>
          <cell r="GT26">
            <v>-54126.97872436115</v>
          </cell>
          <cell r="GU26">
            <v>-39853.193893886462</v>
          </cell>
          <cell r="GV26">
            <v>26884.192898690675</v>
          </cell>
          <cell r="GW26">
            <v>-422541.44985363504</v>
          </cell>
          <cell r="GX26">
            <v>0</v>
          </cell>
          <cell r="GY26">
            <v>-545923.55321098911</v>
          </cell>
          <cell r="GZ26">
            <v>-2318930.6133151753</v>
          </cell>
          <cell r="HA26">
            <v>0</v>
          </cell>
          <cell r="HB26">
            <v>-21929865.340297721</v>
          </cell>
          <cell r="HC26">
            <v>0</v>
          </cell>
          <cell r="HD26">
            <v>0</v>
          </cell>
          <cell r="HE26">
            <v>0</v>
          </cell>
          <cell r="HF26">
            <v>-13248969.638400007</v>
          </cell>
          <cell r="HG26">
            <v>-91549416.241154224</v>
          </cell>
          <cell r="HH26">
            <v>0</v>
          </cell>
          <cell r="HI26">
            <v>0</v>
          </cell>
          <cell r="HJ26">
            <v>0</v>
          </cell>
          <cell r="HK26">
            <v>-1844395.7682518605</v>
          </cell>
          <cell r="HL26">
            <v>-7834477.5287891105</v>
          </cell>
          <cell r="HM26">
            <v>0</v>
          </cell>
          <cell r="HN26">
            <v>-74089770.617290303</v>
          </cell>
          <cell r="HO26">
            <v>0</v>
          </cell>
          <cell r="HP26">
            <v>0</v>
          </cell>
          <cell r="HQ26">
            <v>0</v>
          </cell>
          <cell r="HR26">
            <v>0</v>
          </cell>
          <cell r="HS26">
            <v>0</v>
          </cell>
          <cell r="HT26">
            <v>0</v>
          </cell>
          <cell r="HU26">
            <v>512794187.36095554</v>
          </cell>
          <cell r="HV26">
            <v>518399573.23967665</v>
          </cell>
          <cell r="HW26">
            <v>521543533.41259998</v>
          </cell>
          <cell r="HX26">
            <v>1309464267.0575457</v>
          </cell>
          <cell r="HY26">
            <v>0</v>
          </cell>
          <cell r="HZ26">
            <v>0</v>
          </cell>
          <cell r="IA26">
            <v>0</v>
          </cell>
          <cell r="IB26">
            <v>0</v>
          </cell>
          <cell r="IC26">
            <v>0</v>
          </cell>
          <cell r="ID26">
            <v>0</v>
          </cell>
          <cell r="IE26">
            <v>0</v>
          </cell>
          <cell r="IF26">
            <v>0</v>
          </cell>
          <cell r="IG26">
            <v>0</v>
          </cell>
          <cell r="IH26">
            <v>0</v>
          </cell>
          <cell r="II26">
            <v>0</v>
          </cell>
          <cell r="IJ26">
            <v>0</v>
          </cell>
          <cell r="IK26">
            <v>0</v>
          </cell>
          <cell r="IL26">
            <v>0</v>
          </cell>
          <cell r="IM26">
            <v>0</v>
          </cell>
          <cell r="IN26">
            <v>0</v>
          </cell>
          <cell r="IO26">
            <v>0</v>
          </cell>
          <cell r="IP26">
            <v>0</v>
          </cell>
          <cell r="IQ26">
            <v>0</v>
          </cell>
          <cell r="IR26">
            <v>0</v>
          </cell>
        </row>
        <row r="27">
          <cell r="C27" t="str">
            <v>PALAZZO BORROMINI</v>
          </cell>
          <cell r="D27">
            <v>15</v>
          </cell>
          <cell r="E27" t="str">
            <v>MILAN 2</v>
          </cell>
          <cell r="F27" t="str">
            <v>Commercial S</v>
          </cell>
          <cell r="G27">
            <v>375502016.63043255</v>
          </cell>
          <cell r="H27">
            <v>0.12800209359562353</v>
          </cell>
          <cell r="I27">
            <v>5789.0937999999996</v>
          </cell>
          <cell r="J27">
            <v>5381.2937999999995</v>
          </cell>
          <cell r="K27">
            <v>5054.8937999999998</v>
          </cell>
          <cell r="L27">
            <v>42</v>
          </cell>
          <cell r="M27">
            <v>0</v>
          </cell>
          <cell r="N27">
            <v>24</v>
          </cell>
          <cell r="O27">
            <v>0</v>
          </cell>
          <cell r="P27">
            <v>373.2</v>
          </cell>
          <cell r="Q27">
            <v>0</v>
          </cell>
          <cell r="R27">
            <v>300000</v>
          </cell>
          <cell r="S27">
            <v>7.2499999999999995E-2</v>
          </cell>
          <cell r="T27">
            <v>8.4191676974739921E-2</v>
          </cell>
          <cell r="U27">
            <v>680237325.94019997</v>
          </cell>
          <cell r="V27">
            <v>1</v>
          </cell>
          <cell r="W27">
            <v>5.3380428987253738E-2</v>
          </cell>
          <cell r="X27" t="str">
            <v>Visited&amp;Reviewed (Abaco)</v>
          </cell>
          <cell r="Y27">
            <v>5.5E-2</v>
          </cell>
          <cell r="Z27">
            <v>2.3437116657462016</v>
          </cell>
          <cell r="AA27">
            <v>3084308.3388764407</v>
          </cell>
          <cell r="AB27">
            <v>3</v>
          </cell>
          <cell r="AC27">
            <v>16825495361.77441</v>
          </cell>
          <cell r="AD27">
            <v>2906412.6343529639</v>
          </cell>
          <cell r="AE27" t="str">
            <v>Standard - Rent Capitalisation</v>
          </cell>
          <cell r="AF27">
            <v>0.12800209359562353</v>
          </cell>
          <cell r="AG27">
            <v>0</v>
          </cell>
          <cell r="AI27">
            <v>17855350281.877903</v>
          </cell>
          <cell r="AJ27">
            <v>17498243276.240345</v>
          </cell>
          <cell r="AK27">
            <v>0</v>
          </cell>
          <cell r="AL27">
            <v>0</v>
          </cell>
          <cell r="AM27">
            <v>0</v>
          </cell>
          <cell r="AN27">
            <v>-675847593.1342268</v>
          </cell>
          <cell r="AO27">
            <v>1638564001.0181618</v>
          </cell>
          <cell r="AP27">
            <v>12886380161.201977</v>
          </cell>
          <cell r="AQ27">
            <v>2394662.0720098908</v>
          </cell>
          <cell r="AR27">
            <v>-198848538.53319934</v>
          </cell>
          <cell r="AS27">
            <v>-199667840.51424932</v>
          </cell>
          <cell r="AT27">
            <v>-200493264.38850713</v>
          </cell>
          <cell r="AU27">
            <v>-201324855.89927289</v>
          </cell>
          <cell r="AV27">
            <v>-202730845.58572507</v>
          </cell>
          <cell r="AW27">
            <v>-208173026.93833315</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13202354202.75465</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28574866.743461426</v>
          </cell>
          <cell r="CO27">
            <v>-28788380.547500003</v>
          </cell>
          <cell r="CP27">
            <v>-29003489.744613353</v>
          </cell>
          <cell r="CQ27">
            <v>-29220206.255712513</v>
          </cell>
          <cell r="CR27">
            <v>-29438542.09078256</v>
          </cell>
          <cell r="CS27">
            <v>-29658509.349548202</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t="str">
            <v>ITL</v>
          </cell>
          <cell r="DM27">
            <v>1</v>
          </cell>
          <cell r="DN27">
            <v>221874557.45183641</v>
          </cell>
          <cell r="DO27">
            <v>223610182.39471617</v>
          </cell>
          <cell r="DP27">
            <v>225358776.07292786</v>
          </cell>
          <cell r="DQ27">
            <v>227120435.38995078</v>
          </cell>
          <cell r="DR27">
            <v>237239694.1766665</v>
          </cell>
          <cell r="DS27">
            <v>199865702.25036493</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54215032.791973121</v>
          </cell>
          <cell r="EM27">
            <v>-54620132.069999993</v>
          </cell>
          <cell r="EN27">
            <v>-55028258.283852719</v>
          </cell>
          <cell r="EO27">
            <v>-55439434.051049992</v>
          </cell>
          <cell r="EP27">
            <v>-93732645.763479918</v>
          </cell>
          <cell r="EQ27">
            <v>-362812090.17387104</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17498243276.240345</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17855350281.877903</v>
          </cell>
          <cell r="GJ27">
            <v>3.3180404091443405</v>
          </cell>
          <cell r="GK27">
            <v>12886380161.201977</v>
          </cell>
          <cell r="GL27">
            <v>2.3437116657462016</v>
          </cell>
          <cell r="GM27">
            <v>3</v>
          </cell>
          <cell r="GO27">
            <v>0</v>
          </cell>
          <cell r="GQ27">
            <v>5381.2938000000104</v>
          </cell>
          <cell r="GR27">
            <v>5.5E-2</v>
          </cell>
          <cell r="GS27">
            <v>680237325.94020128</v>
          </cell>
          <cell r="GT27">
            <v>-58731.836080147186</v>
          </cell>
          <cell r="GU27">
            <v>-33478.797907700973</v>
          </cell>
          <cell r="GV27">
            <v>0</v>
          </cell>
          <cell r="GW27">
            <v>0</v>
          </cell>
          <cell r="GX27">
            <v>0</v>
          </cell>
          <cell r="GY27">
            <v>0</v>
          </cell>
          <cell r="GZ27">
            <v>0</v>
          </cell>
          <cell r="HA27">
            <v>-6052334.3642142173</v>
          </cell>
          <cell r="HB27">
            <v>-49466772.134193599</v>
          </cell>
          <cell r="HC27">
            <v>0</v>
          </cell>
          <cell r="HD27">
            <v>0</v>
          </cell>
          <cell r="HE27">
            <v>0</v>
          </cell>
          <cell r="HF27">
            <v>0</v>
          </cell>
          <cell r="HG27">
            <v>0</v>
          </cell>
          <cell r="HH27">
            <v>-1702757.5779271724</v>
          </cell>
          <cell r="HI27">
            <v>0</v>
          </cell>
          <cell r="HJ27">
            <v>0</v>
          </cell>
          <cell r="HK27">
            <v>0</v>
          </cell>
          <cell r="HL27">
            <v>0</v>
          </cell>
          <cell r="HM27">
            <v>0</v>
          </cell>
          <cell r="HN27">
            <v>-167122859.33947355</v>
          </cell>
          <cell r="HO27">
            <v>0</v>
          </cell>
          <cell r="HP27">
            <v>0</v>
          </cell>
          <cell r="HQ27">
            <v>0</v>
          </cell>
          <cell r="HR27">
            <v>0</v>
          </cell>
          <cell r="HS27">
            <v>0</v>
          </cell>
          <cell r="HT27">
            <v>0</v>
          </cell>
          <cell r="HU27">
            <v>342660058.183146</v>
          </cell>
          <cell r="HV27">
            <v>345220442.91465151</v>
          </cell>
          <cell r="HW27">
            <v>347799959.05589324</v>
          </cell>
          <cell r="HX27">
            <v>350398749.55837131</v>
          </cell>
          <cell r="HY27">
            <v>367927328.29106617</v>
          </cell>
          <cell r="HZ27">
            <v>375502016.63043255</v>
          </cell>
          <cell r="IA27">
            <v>0</v>
          </cell>
          <cell r="IB27">
            <v>0</v>
          </cell>
          <cell r="IC27">
            <v>0</v>
          </cell>
          <cell r="ID27">
            <v>0</v>
          </cell>
          <cell r="IE27">
            <v>0</v>
          </cell>
          <cell r="IF27">
            <v>0</v>
          </cell>
          <cell r="IG27">
            <v>0</v>
          </cell>
          <cell r="IH27">
            <v>0</v>
          </cell>
          <cell r="II27">
            <v>0</v>
          </cell>
          <cell r="IJ27">
            <v>0</v>
          </cell>
          <cell r="IK27">
            <v>0</v>
          </cell>
          <cell r="IL27">
            <v>0</v>
          </cell>
          <cell r="IM27">
            <v>0</v>
          </cell>
          <cell r="IN27">
            <v>0</v>
          </cell>
          <cell r="IO27">
            <v>0</v>
          </cell>
          <cell r="IP27">
            <v>0</v>
          </cell>
          <cell r="IQ27">
            <v>0</v>
          </cell>
          <cell r="IR27">
            <v>0</v>
          </cell>
        </row>
        <row r="28">
          <cell r="C28" t="str">
            <v>PALAZZO CANOVA</v>
          </cell>
          <cell r="D28">
            <v>16</v>
          </cell>
          <cell r="E28" t="str">
            <v>MILAN 2</v>
          </cell>
          <cell r="F28" t="str">
            <v>Commercial S</v>
          </cell>
          <cell r="G28">
            <v>1320985637.7676756</v>
          </cell>
          <cell r="H28">
            <v>0.10583273135090351</v>
          </cell>
          <cell r="I28">
            <v>15769.579299999994</v>
          </cell>
          <cell r="J28">
            <v>13796.91263333333</v>
          </cell>
          <cell r="K28">
            <v>11745.979299999994</v>
          </cell>
          <cell r="L28">
            <v>864.6</v>
          </cell>
          <cell r="M28">
            <v>0</v>
          </cell>
          <cell r="N28">
            <v>60</v>
          </cell>
          <cell r="O28">
            <v>0</v>
          </cell>
          <cell r="P28">
            <v>2359</v>
          </cell>
          <cell r="Q28">
            <v>0</v>
          </cell>
          <cell r="R28">
            <v>300000</v>
          </cell>
          <cell r="S28">
            <v>7.2499999999999995E-2</v>
          </cell>
          <cell r="T28">
            <v>8.5235496566226115E-2</v>
          </cell>
          <cell r="U28">
            <v>2705086314.9723005</v>
          </cell>
          <cell r="V28">
            <v>1</v>
          </cell>
          <cell r="W28">
            <v>6.8230468971477734E-2</v>
          </cell>
          <cell r="X28" t="str">
            <v>Visited&amp;Reviewed (Abaco)</v>
          </cell>
          <cell r="Y28">
            <v>6.5000000000000002E-2</v>
          </cell>
          <cell r="Z28">
            <v>2.8346617929126969</v>
          </cell>
          <cell r="AA28">
            <v>2822020.4054519548</v>
          </cell>
          <cell r="AB28">
            <v>1.5</v>
          </cell>
          <cell r="AC28">
            <v>43199627247.885338</v>
          </cell>
          <cell r="AD28">
            <v>2739428.0104787168</v>
          </cell>
          <cell r="AE28" t="str">
            <v>Standard - Rent Capitalisation</v>
          </cell>
          <cell r="AF28">
            <v>0.10583273135090351</v>
          </cell>
          <cell r="AG28">
            <v>0</v>
          </cell>
          <cell r="AI28">
            <v>44502074569.992737</v>
          </cell>
          <cell r="AJ28">
            <v>43834543451.442848</v>
          </cell>
          <cell r="AK28">
            <v>0</v>
          </cell>
          <cell r="AL28">
            <v>0</v>
          </cell>
          <cell r="AM28">
            <v>0</v>
          </cell>
          <cell r="AN28">
            <v>-659674615.41516757</v>
          </cell>
          <cell r="AO28">
            <v>4201057442.0175047</v>
          </cell>
          <cell r="AP28">
            <v>40191026996.035233</v>
          </cell>
          <cell r="AQ28">
            <v>2913044.9734771634</v>
          </cell>
          <cell r="AR28">
            <v>-619732665.3181504</v>
          </cell>
          <cell r="AS28">
            <v>-621833245.26657546</v>
          </cell>
          <cell r="AT28">
            <v>-627542783.90089786</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41176510977.97802</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80267849.331362411</v>
          </cell>
          <cell r="CO28">
            <v>-80867617.44250001</v>
          </cell>
          <cell r="CP28">
            <v>-81471867.071332857</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t="str">
            <v>ITL</v>
          </cell>
          <cell r="DM28">
            <v>1</v>
          </cell>
          <cell r="DN28">
            <v>1042689264.8339177</v>
          </cell>
          <cell r="DO28">
            <v>1050798724.1700852</v>
          </cell>
          <cell r="DP28">
            <v>1706444623.6140287</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139000043.23201138</v>
          </cell>
          <cell r="EM28">
            <v>-140038663.22833329</v>
          </cell>
          <cell r="EN28">
            <v>-380635908.9548229</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43834543451.442848</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44502074569.992737</v>
          </cell>
          <cell r="GJ28">
            <v>3.2255096305006496</v>
          </cell>
          <cell r="GK28">
            <v>40191026996.035233</v>
          </cell>
          <cell r="GL28">
            <v>2.8346617929126969</v>
          </cell>
          <cell r="GM28">
            <v>1.5</v>
          </cell>
          <cell r="GO28">
            <v>0</v>
          </cell>
          <cell r="GQ28">
            <v>13796.912633333342</v>
          </cell>
          <cell r="GR28">
            <v>6.5000000000000002E-2</v>
          </cell>
          <cell r="GS28">
            <v>2705086314.9723029</v>
          </cell>
          <cell r="GT28">
            <v>-155713.68002758874</v>
          </cell>
          <cell r="GU28">
            <v>-113282.47033969966</v>
          </cell>
          <cell r="GV28">
            <v>25942.396113165185</v>
          </cell>
          <cell r="GW28">
            <v>0</v>
          </cell>
          <cell r="GX28">
            <v>0</v>
          </cell>
          <cell r="GY28">
            <v>-40837887.269496113</v>
          </cell>
          <cell r="GZ28">
            <v>0</v>
          </cell>
          <cell r="HA28">
            <v>-17622299.974344682</v>
          </cell>
          <cell r="HB28">
            <v>0</v>
          </cell>
          <cell r="HC28">
            <v>-24990870.3841611</v>
          </cell>
          <cell r="HD28">
            <v>0</v>
          </cell>
          <cell r="HE28">
            <v>-15420702.914492507</v>
          </cell>
          <cell r="HF28">
            <v>0</v>
          </cell>
          <cell r="HG28">
            <v>-63775568.166497752</v>
          </cell>
          <cell r="HH28">
            <v>0</v>
          </cell>
          <cell r="HI28">
            <v>-7830780.6868085153</v>
          </cell>
          <cell r="HJ28">
            <v>0</v>
          </cell>
          <cell r="HK28">
            <v>-137970281.7751388</v>
          </cell>
          <cell r="HL28">
            <v>0</v>
          </cell>
          <cell r="HM28">
            <v>-59536715.916311838</v>
          </cell>
          <cell r="HN28">
            <v>0</v>
          </cell>
          <cell r="HO28">
            <v>-84431337.154019773</v>
          </cell>
          <cell r="HP28">
            <v>0</v>
          </cell>
          <cell r="HQ28">
            <v>-52098648.302808784</v>
          </cell>
          <cell r="HR28">
            <v>0</v>
          </cell>
          <cell r="HS28">
            <v>-69022830.050217941</v>
          </cell>
          <cell r="HT28">
            <v>0</v>
          </cell>
          <cell r="HU28">
            <v>1391953264.5325685</v>
          </cell>
          <cell r="HV28">
            <v>1402377991.8409808</v>
          </cell>
          <cell r="HW28">
            <v>2099646657.1043286</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row>
        <row r="29">
          <cell r="C29" t="str">
            <v>PALAZZO VASARI</v>
          </cell>
          <cell r="D29">
            <v>17</v>
          </cell>
          <cell r="E29" t="str">
            <v>MILAN 2</v>
          </cell>
          <cell r="F29" t="str">
            <v>Commercial S</v>
          </cell>
          <cell r="G29">
            <v>754921960.57973206</v>
          </cell>
          <cell r="H29">
            <v>8.8465959598051855E-2</v>
          </cell>
          <cell r="I29">
            <v>6060.7813010000018</v>
          </cell>
          <cell r="J29">
            <v>5420.1813010000005</v>
          </cell>
          <cell r="K29">
            <v>4997.3813010000022</v>
          </cell>
          <cell r="L29">
            <v>0</v>
          </cell>
          <cell r="M29">
            <v>0</v>
          </cell>
          <cell r="N29">
            <v>31</v>
          </cell>
          <cell r="O29">
            <v>0</v>
          </cell>
          <cell r="P29">
            <v>648.4</v>
          </cell>
          <cell r="Q29">
            <v>0</v>
          </cell>
          <cell r="R29">
            <v>300000</v>
          </cell>
          <cell r="S29">
            <v>7.2499999999999995E-2</v>
          </cell>
          <cell r="T29">
            <v>7.6289906425646384E-2</v>
          </cell>
          <cell r="U29">
            <v>1474498862.0397</v>
          </cell>
          <cell r="V29">
            <v>1</v>
          </cell>
          <cell r="W29">
            <v>7.8625867070703792E-2</v>
          </cell>
          <cell r="X29" t="str">
            <v>Visited&amp;Reviewed (Abaco)</v>
          </cell>
          <cell r="Y29">
            <v>7.2499999999999995E-2</v>
          </cell>
          <cell r="Z29">
            <v>3.3911348654675817</v>
          </cell>
          <cell r="AA29">
            <v>3436097.1566268015</v>
          </cell>
          <cell r="AB29">
            <v>1.5</v>
          </cell>
          <cell r="AC29">
            <v>20215933046.846703</v>
          </cell>
          <cell r="AD29">
            <v>3335532.5069246702</v>
          </cell>
          <cell r="AE29" t="str">
            <v>Standard - Rent Capitalisation</v>
          </cell>
          <cell r="AF29">
            <v>8.8465959598051855E-2</v>
          </cell>
          <cell r="AG29">
            <v>0</v>
          </cell>
          <cell r="AI29">
            <v>20825433395.302994</v>
          </cell>
          <cell r="AJ29">
            <v>20408924727.396935</v>
          </cell>
          <cell r="AK29">
            <v>0</v>
          </cell>
          <cell r="AL29">
            <v>0</v>
          </cell>
          <cell r="AM29">
            <v>0</v>
          </cell>
          <cell r="AN29">
            <v>-165047569.42519212</v>
          </cell>
          <cell r="AO29">
            <v>1650404956.2970138</v>
          </cell>
          <cell r="AP29">
            <v>18988840584.228344</v>
          </cell>
          <cell r="AQ29">
            <v>3503358.9339022632</v>
          </cell>
          <cell r="AR29">
            <v>-292635806.53293496</v>
          </cell>
          <cell r="AS29">
            <v>-293461029.1360122</v>
          </cell>
          <cell r="AT29">
            <v>-294292417.87168229</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19454446955.353626</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30955773.130984161</v>
          </cell>
          <cell r="CO29">
            <v>-31187077.267500006</v>
          </cell>
          <cell r="CP29">
            <v>-31420109.72794893</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t="str">
            <v>ITL</v>
          </cell>
          <cell r="DM29">
            <v>1</v>
          </cell>
          <cell r="DN29">
            <v>598531058.78910446</v>
          </cell>
          <cell r="DO29">
            <v>603186289.60299778</v>
          </cell>
          <cell r="DP29">
            <v>607876544.78987527</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54606813.508705772</v>
          </cell>
          <cell r="EM29">
            <v>-55014840.205150008</v>
          </cell>
          <cell r="EN29">
            <v>-55425915.711336359</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20408924727.396935</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20825433395.302994</v>
          </cell>
          <cell r="GJ29">
            <v>3.842202361655465</v>
          </cell>
          <cell r="GK29">
            <v>18988840584.228344</v>
          </cell>
          <cell r="GL29">
            <v>3.3911348654675817</v>
          </cell>
          <cell r="GM29">
            <v>1.5</v>
          </cell>
          <cell r="GO29">
            <v>0</v>
          </cell>
          <cell r="GQ29">
            <v>5420.1813010000124</v>
          </cell>
          <cell r="GR29">
            <v>7.2499999999999995E-2</v>
          </cell>
          <cell r="GS29">
            <v>1474498862.0397036</v>
          </cell>
          <cell r="GT29">
            <v>-57776.8786464562</v>
          </cell>
          <cell r="GU29">
            <v>-56452.325167531373</v>
          </cell>
          <cell r="GV29">
            <v>0</v>
          </cell>
          <cell r="GW29">
            <v>0</v>
          </cell>
          <cell r="GX29">
            <v>0</v>
          </cell>
          <cell r="GY29">
            <v>0</v>
          </cell>
          <cell r="GZ29">
            <v>-9175192.0686360039</v>
          </cell>
          <cell r="HA29">
            <v>-21675212.786914758</v>
          </cell>
          <cell r="HB29">
            <v>0</v>
          </cell>
          <cell r="HC29">
            <v>0</v>
          </cell>
          <cell r="HD29">
            <v>0</v>
          </cell>
          <cell r="HE29">
            <v>0</v>
          </cell>
          <cell r="HF29">
            <v>-5089684.2311313814</v>
          </cell>
          <cell r="HG29">
            <v>-51291544.742173657</v>
          </cell>
          <cell r="HH29">
            <v>-72188761.696456149</v>
          </cell>
          <cell r="HI29">
            <v>-8138258.4324248899</v>
          </cell>
          <cell r="HJ29">
            <v>0</v>
          </cell>
          <cell r="HK29">
            <v>0</v>
          </cell>
          <cell r="HL29">
            <v>0</v>
          </cell>
          <cell r="HM29">
            <v>0</v>
          </cell>
          <cell r="HN29">
            <v>0</v>
          </cell>
          <cell r="HO29">
            <v>0</v>
          </cell>
          <cell r="HP29">
            <v>0</v>
          </cell>
          <cell r="HQ29">
            <v>0</v>
          </cell>
          <cell r="HR29">
            <v>-17195433.321062256</v>
          </cell>
          <cell r="HS29">
            <v>-34657566.068780407</v>
          </cell>
          <cell r="HT29">
            <v>0</v>
          </cell>
          <cell r="HU29">
            <v>743716035.73407626</v>
          </cell>
          <cell r="HV29">
            <v>749298019.86824667</v>
          </cell>
          <cell r="HW29">
            <v>754921960.57973206</v>
          </cell>
          <cell r="HX29">
            <v>0</v>
          </cell>
          <cell r="HY29">
            <v>0</v>
          </cell>
          <cell r="HZ29">
            <v>0</v>
          </cell>
          <cell r="IA29">
            <v>0</v>
          </cell>
          <cell r="IB29">
            <v>0</v>
          </cell>
          <cell r="IC29">
            <v>0</v>
          </cell>
          <cell r="ID29">
            <v>0</v>
          </cell>
          <cell r="IE29">
            <v>0</v>
          </cell>
          <cell r="IF29">
            <v>0</v>
          </cell>
          <cell r="IG29">
            <v>0</v>
          </cell>
          <cell r="IH29">
            <v>0</v>
          </cell>
          <cell r="II29">
            <v>0</v>
          </cell>
          <cell r="IJ29">
            <v>0</v>
          </cell>
          <cell r="IK29">
            <v>0</v>
          </cell>
          <cell r="IL29">
            <v>0</v>
          </cell>
          <cell r="IM29">
            <v>0</v>
          </cell>
          <cell r="IN29">
            <v>0</v>
          </cell>
          <cell r="IO29">
            <v>0</v>
          </cell>
          <cell r="IP29">
            <v>0</v>
          </cell>
          <cell r="IQ29">
            <v>0</v>
          </cell>
          <cell r="IR29">
            <v>0</v>
          </cell>
        </row>
        <row r="30">
          <cell r="C30" t="str">
            <v>PALAZZO VERROCCHIO</v>
          </cell>
          <cell r="D30">
            <v>18</v>
          </cell>
          <cell r="E30" t="str">
            <v>MILAN 2</v>
          </cell>
          <cell r="F30" t="str">
            <v>Commercial S</v>
          </cell>
          <cell r="G30">
            <v>779512908.91485775</v>
          </cell>
          <cell r="H30">
            <v>0.12848093701268801</v>
          </cell>
          <cell r="I30">
            <v>9890.8283869999996</v>
          </cell>
          <cell r="J30">
            <v>9257.8283870000014</v>
          </cell>
          <cell r="K30">
            <v>8796.3283869999996</v>
          </cell>
          <cell r="L30">
            <v>0</v>
          </cell>
          <cell r="M30">
            <v>0</v>
          </cell>
          <cell r="N30">
            <v>44</v>
          </cell>
          <cell r="O30">
            <v>0</v>
          </cell>
          <cell r="P30">
            <v>504.5</v>
          </cell>
          <cell r="Q30">
            <v>0</v>
          </cell>
          <cell r="R30">
            <v>300000</v>
          </cell>
          <cell r="S30">
            <v>7.2499999999999995E-2</v>
          </cell>
          <cell r="T30">
            <v>9.6419471365512321E-2</v>
          </cell>
          <cell r="U30">
            <v>1515010722.8297999</v>
          </cell>
          <cell r="V30">
            <v>1</v>
          </cell>
          <cell r="W30">
            <v>6.8659402509413645E-2</v>
          </cell>
          <cell r="X30" t="str">
            <v>Visited&amp;Reviewed (Abaco)</v>
          </cell>
          <cell r="Y30">
            <v>6.25E-2</v>
          </cell>
          <cell r="Z30">
            <v>2.3349767442182783</v>
          </cell>
          <cell r="AA30">
            <v>2678107.5618495266</v>
          </cell>
          <cell r="AB30">
            <v>2</v>
          </cell>
          <cell r="AC30">
            <v>25460113702.595787</v>
          </cell>
          <cell r="AD30">
            <v>2574113.3812471423</v>
          </cell>
          <cell r="AE30" t="str">
            <v>Standard - Rent Capitalisation</v>
          </cell>
          <cell r="AF30">
            <v>0.12848093701268801</v>
          </cell>
          <cell r="AG30">
            <v>0</v>
          </cell>
          <cell r="AI30">
            <v>26488702296.180656</v>
          </cell>
          <cell r="AJ30">
            <v>25958928250.257042</v>
          </cell>
          <cell r="AK30">
            <v>0</v>
          </cell>
          <cell r="AL30">
            <v>0</v>
          </cell>
          <cell r="AM30">
            <v>0</v>
          </cell>
          <cell r="AN30">
            <v>-535069612.89058363</v>
          </cell>
          <cell r="AO30">
            <v>2818939995.9062309</v>
          </cell>
          <cell r="AP30">
            <v>22313527221.812607</v>
          </cell>
          <cell r="AQ30">
            <v>2410233.4034562185</v>
          </cell>
          <cell r="AR30">
            <v>-344308874.1880995</v>
          </cell>
          <cell r="AS30">
            <v>-345718378.56002033</v>
          </cell>
          <cell r="AT30">
            <v>-347812737.59999293</v>
          </cell>
          <cell r="AU30">
            <v>-350935867.83273059</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22860654909.291454</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56709027.417186633</v>
          </cell>
          <cell r="CO30">
            <v>-57132762.032500006</v>
          </cell>
          <cell r="CP30">
            <v>-57559662.828444444</v>
          </cell>
          <cell r="CQ30">
            <v>-57989753.46298752</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t="str">
            <v>ITL</v>
          </cell>
          <cell r="DM30">
            <v>1</v>
          </cell>
          <cell r="DN30">
            <v>536573481.35367835</v>
          </cell>
          <cell r="DO30">
            <v>540718510.18737054</v>
          </cell>
          <cell r="DP30">
            <v>532271373.41188747</v>
          </cell>
          <cell r="DQ30">
            <v>530284580.75879884</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93270036.581846699</v>
          </cell>
          <cell r="EM30">
            <v>-93966958.128050029</v>
          </cell>
          <cell r="EN30">
            <v>-139623935.99817473</v>
          </cell>
          <cell r="EO30">
            <v>-208208682.18251216</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25958928250.257042</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26488702296.180656</v>
          </cell>
          <cell r="GJ30">
            <v>2.861222004652467</v>
          </cell>
          <cell r="GK30">
            <v>22313527221.812607</v>
          </cell>
          <cell r="GL30">
            <v>2.3349767442182783</v>
          </cell>
          <cell r="GM30">
            <v>2</v>
          </cell>
          <cell r="GO30">
            <v>0</v>
          </cell>
          <cell r="GQ30">
            <v>9257.8283870000105</v>
          </cell>
          <cell r="GR30">
            <v>6.25E-2</v>
          </cell>
          <cell r="GS30">
            <v>1515010722.8298016</v>
          </cell>
          <cell r="GT30">
            <v>-106818.6625121915</v>
          </cell>
          <cell r="GU30">
            <v>-63064.333808010277</v>
          </cell>
          <cell r="GV30">
            <v>0</v>
          </cell>
          <cell r="GW30">
            <v>0</v>
          </cell>
          <cell r="GX30">
            <v>0</v>
          </cell>
          <cell r="GY30">
            <v>-6974541.7358415732</v>
          </cell>
          <cell r="GZ30">
            <v>-17679596.674702879</v>
          </cell>
          <cell r="HA30">
            <v>0</v>
          </cell>
          <cell r="HB30">
            <v>-7208532.9873660356</v>
          </cell>
          <cell r="HC30">
            <v>-11794502.514257478</v>
          </cell>
          <cell r="HD30">
            <v>-3640072.0358242104</v>
          </cell>
          <cell r="HE30">
            <v>-21935619.335957929</v>
          </cell>
          <cell r="HF30">
            <v>0</v>
          </cell>
          <cell r="HG30">
            <v>-11178427.794880096</v>
          </cell>
          <cell r="HH30">
            <v>-37416798.784051202</v>
          </cell>
          <cell r="HI30">
            <v>0</v>
          </cell>
          <cell r="HJ30">
            <v>0</v>
          </cell>
          <cell r="HK30">
            <v>-23563400.383479264</v>
          </cell>
          <cell r="HL30">
            <v>-59730292.088385515</v>
          </cell>
          <cell r="HM30">
            <v>0</v>
          </cell>
          <cell r="HN30">
            <v>-24353936.84518946</v>
          </cell>
          <cell r="HO30">
            <v>-39847576.456414618</v>
          </cell>
          <cell r="HP30">
            <v>-12297936.990477087</v>
          </cell>
          <cell r="HQ30">
            <v>-74109210.418309703</v>
          </cell>
          <cell r="HR30">
            <v>0</v>
          </cell>
          <cell r="HS30">
            <v>-37766175.867150351</v>
          </cell>
          <cell r="HT30">
            <v>0</v>
          </cell>
          <cell r="HU30">
            <v>763165505.09106672</v>
          </cell>
          <cell r="HV30">
            <v>768867941.83612335</v>
          </cell>
          <cell r="HW30">
            <v>768870797.0577805</v>
          </cell>
          <cell r="HX30">
            <v>779512908.91485775</v>
          </cell>
          <cell r="HY30">
            <v>0</v>
          </cell>
          <cell r="HZ30">
            <v>0</v>
          </cell>
          <cell r="IA30">
            <v>0</v>
          </cell>
          <cell r="IB30">
            <v>0</v>
          </cell>
          <cell r="IC30">
            <v>0</v>
          </cell>
          <cell r="ID30">
            <v>0</v>
          </cell>
          <cell r="IE30">
            <v>0</v>
          </cell>
          <cell r="IF30">
            <v>0</v>
          </cell>
          <cell r="IG30">
            <v>0</v>
          </cell>
          <cell r="IH30">
            <v>0</v>
          </cell>
          <cell r="II30">
            <v>0</v>
          </cell>
          <cell r="IJ30">
            <v>0</v>
          </cell>
          <cell r="IK30">
            <v>0</v>
          </cell>
          <cell r="IL30">
            <v>0</v>
          </cell>
          <cell r="IM30">
            <v>0</v>
          </cell>
          <cell r="IN30">
            <v>0</v>
          </cell>
          <cell r="IO30">
            <v>0</v>
          </cell>
          <cell r="IP30">
            <v>0</v>
          </cell>
          <cell r="IQ30">
            <v>0</v>
          </cell>
          <cell r="IR30">
            <v>0</v>
          </cell>
        </row>
        <row r="31">
          <cell r="C31" t="str">
            <v>VIA CELLINI 1/2</v>
          </cell>
          <cell r="D31">
            <v>19</v>
          </cell>
          <cell r="E31" t="str">
            <v>MILAN (TREZZANO)</v>
          </cell>
          <cell r="F31" t="str">
            <v>Commercial S</v>
          </cell>
          <cell r="G31">
            <v>1141408949.9871755</v>
          </cell>
          <cell r="H31">
            <v>0.10789894171068792</v>
          </cell>
          <cell r="I31">
            <v>20603.548999999999</v>
          </cell>
          <cell r="J31">
            <v>17355.749000000003</v>
          </cell>
          <cell r="K31">
            <v>12625.349</v>
          </cell>
          <cell r="L31">
            <v>0</v>
          </cell>
          <cell r="M31">
            <v>0</v>
          </cell>
          <cell r="N31">
            <v>50</v>
          </cell>
          <cell r="O31">
            <v>0</v>
          </cell>
          <cell r="P31">
            <v>7278.2</v>
          </cell>
          <cell r="Q31">
            <v>0</v>
          </cell>
          <cell r="R31">
            <v>175000</v>
          </cell>
          <cell r="S31">
            <v>0.08</v>
          </cell>
          <cell r="T31">
            <v>7.5955766960775675E-2</v>
          </cell>
          <cell r="U31">
            <v>2163958312.8239999</v>
          </cell>
          <cell r="V31">
            <v>0.97070230906903632</v>
          </cell>
          <cell r="W31">
            <v>7.8604866103505977E-2</v>
          </cell>
          <cell r="X31" t="str">
            <v>Visited&amp;Reviewed (Abaco)</v>
          </cell>
          <cell r="Y31">
            <v>7.0000000000000007E-2</v>
          </cell>
          <cell r="Z31">
            <v>1.6218880113693028</v>
          </cell>
          <cell r="AA31">
            <v>1620948.5292370354</v>
          </cell>
          <cell r="AB31">
            <v>2</v>
          </cell>
          <cell r="AC31">
            <v>32100434879.482113</v>
          </cell>
          <cell r="AD31">
            <v>1558005.1222962663</v>
          </cell>
          <cell r="AE31" t="str">
            <v>Standard - Rent Capitalisation</v>
          </cell>
          <cell r="AF31">
            <v>0.10789894171068792</v>
          </cell>
          <cell r="AG31">
            <v>0</v>
          </cell>
          <cell r="AI31">
            <v>33397292448.61319</v>
          </cell>
          <cell r="AJ31">
            <v>32896333061.883991</v>
          </cell>
          <cell r="AK31">
            <v>0</v>
          </cell>
          <cell r="AL31">
            <v>0</v>
          </cell>
          <cell r="AM31">
            <v>0</v>
          </cell>
          <cell r="AN31">
            <v>-870722170.488078</v>
          </cell>
          <cell r="AO31">
            <v>3082739734.6766376</v>
          </cell>
          <cell r="AP31">
            <v>28433412590.704353</v>
          </cell>
          <cell r="AQ31">
            <v>1638270.5575371219</v>
          </cell>
          <cell r="AR31">
            <v>-441119701.02304053</v>
          </cell>
          <cell r="AS31">
            <v>-443762113.80829048</v>
          </cell>
          <cell r="AT31">
            <v>-446424270.923783</v>
          </cell>
          <cell r="AU31">
            <v>-450019830.56874752</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29130599867.428429</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78170606.783805221</v>
          </cell>
          <cell r="CO31">
            <v>-78754704.122500002</v>
          </cell>
          <cell r="CP31">
            <v>-79343165.885562316</v>
          </cell>
          <cell r="CQ31">
            <v>-79936024.684337527</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t="str">
            <v>ITL</v>
          </cell>
          <cell r="DM31">
            <v>1</v>
          </cell>
          <cell r="DN31">
            <v>907304729.28988838</v>
          </cell>
          <cell r="DO31">
            <v>968944587.32409763</v>
          </cell>
          <cell r="DP31">
            <v>976267452.45944798</v>
          </cell>
          <cell r="DQ31">
            <v>957554722.29697371</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277380200.7742734</v>
          </cell>
          <cell r="EM31">
            <v>-176160852.35000005</v>
          </cell>
          <cell r="EN31">
            <v>-177477141.03283471</v>
          </cell>
          <cell r="EO31">
            <v>-239703976.33096984</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32896333061.883991</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33397292448.61319</v>
          </cell>
          <cell r="GJ31">
            <v>1.9242783730401485</v>
          </cell>
          <cell r="GK31">
            <v>28433412590.704353</v>
          </cell>
          <cell r="GL31">
            <v>1.6218880113693028</v>
          </cell>
          <cell r="GM31">
            <v>2</v>
          </cell>
          <cell r="GO31">
            <v>0</v>
          </cell>
          <cell r="GQ31">
            <v>17355.749000000014</v>
          </cell>
          <cell r="GR31">
            <v>7.0000000000000007E-2</v>
          </cell>
          <cell r="GS31">
            <v>2229270799.715487</v>
          </cell>
          <cell r="GT31">
            <v>-10340.970188974859</v>
          </cell>
          <cell r="GU31">
            <v>-84187.61486246041</v>
          </cell>
          <cell r="GV31">
            <v>0</v>
          </cell>
          <cell r="GW31">
            <v>-10784403.645060143</v>
          </cell>
          <cell r="GX31">
            <v>0</v>
          </cell>
          <cell r="GY31">
            <v>0</v>
          </cell>
          <cell r="GZ31">
            <v>-6599108.5714285728</v>
          </cell>
          <cell r="HA31">
            <v>0</v>
          </cell>
          <cell r="HB31">
            <v>-8730743.0184144601</v>
          </cell>
          <cell r="HC31">
            <v>0</v>
          </cell>
          <cell r="HD31">
            <v>0</v>
          </cell>
          <cell r="HE31">
            <v>0</v>
          </cell>
          <cell r="HF31">
            <v>-70166.377937153928</v>
          </cell>
          <cell r="HG31">
            <v>-86895882.080708668</v>
          </cell>
          <cell r="HH31">
            <v>0</v>
          </cell>
          <cell r="HI31">
            <v>-2193495.9907026826</v>
          </cell>
          <cell r="HJ31">
            <v>0</v>
          </cell>
          <cell r="HK31">
            <v>0</v>
          </cell>
          <cell r="HL31">
            <v>0</v>
          </cell>
          <cell r="HM31">
            <v>0</v>
          </cell>
          <cell r="HN31">
            <v>-29496704.038769729</v>
          </cell>
          <cell r="HO31">
            <v>0</v>
          </cell>
          <cell r="HP31">
            <v>0</v>
          </cell>
          <cell r="HQ31">
            <v>0</v>
          </cell>
          <cell r="HR31">
            <v>-237056.21378609241</v>
          </cell>
          <cell r="HS31">
            <v>-293576630.36427069</v>
          </cell>
          <cell r="HT31">
            <v>0</v>
          </cell>
          <cell r="HU31">
            <v>1090788324.770189</v>
          </cell>
          <cell r="HV31">
            <v>1144216264.7878675</v>
          </cell>
          <cell r="HW31">
            <v>1152772716.1799941</v>
          </cell>
          <cell r="HX31">
            <v>1141408949.9871755</v>
          </cell>
          <cell r="HY31">
            <v>0</v>
          </cell>
          <cell r="HZ31">
            <v>0</v>
          </cell>
          <cell r="IA31">
            <v>0</v>
          </cell>
          <cell r="IB31">
            <v>0</v>
          </cell>
          <cell r="IC31">
            <v>0</v>
          </cell>
          <cell r="ID31">
            <v>0</v>
          </cell>
          <cell r="IE31">
            <v>0</v>
          </cell>
          <cell r="IF31">
            <v>0</v>
          </cell>
          <cell r="IG31">
            <v>0</v>
          </cell>
          <cell r="IH31">
            <v>0</v>
          </cell>
          <cell r="II31">
            <v>0</v>
          </cell>
          <cell r="IJ31">
            <v>0</v>
          </cell>
          <cell r="IK31">
            <v>0</v>
          </cell>
          <cell r="IL31">
            <v>0</v>
          </cell>
          <cell r="IM31">
            <v>0</v>
          </cell>
          <cell r="IN31">
            <v>0</v>
          </cell>
          <cell r="IO31">
            <v>0</v>
          </cell>
          <cell r="IP31">
            <v>0</v>
          </cell>
          <cell r="IQ31">
            <v>0</v>
          </cell>
          <cell r="IR31">
            <v>0</v>
          </cell>
        </row>
        <row r="32">
          <cell r="C32" t="str">
            <v>VLE MONZA 259-261-263-265-267-RUCELLAI 7</v>
          </cell>
          <cell r="D32">
            <v>20</v>
          </cell>
          <cell r="E32" t="str">
            <v>MILAN</v>
          </cell>
          <cell r="F32" t="str">
            <v>Commercial S</v>
          </cell>
          <cell r="G32">
            <v>2954502915.3128867</v>
          </cell>
          <cell r="H32">
            <v>0.11801301455316172</v>
          </cell>
          <cell r="I32">
            <v>23920.019471</v>
          </cell>
          <cell r="J32">
            <v>20889.962328142854</v>
          </cell>
          <cell r="K32">
            <v>13918.419470999999</v>
          </cell>
          <cell r="L32">
            <v>4232.8</v>
          </cell>
          <cell r="M32">
            <v>0</v>
          </cell>
          <cell r="N32">
            <v>182</v>
          </cell>
          <cell r="O32">
            <v>0</v>
          </cell>
          <cell r="P32">
            <v>2972.8</v>
          </cell>
          <cell r="Q32">
            <v>0</v>
          </cell>
          <cell r="R32">
            <v>350000</v>
          </cell>
          <cell r="S32">
            <v>7.4999999999999997E-2</v>
          </cell>
          <cell r="T32">
            <v>0.10117941142873953</v>
          </cell>
          <cell r="U32">
            <v>3835024032.9673996</v>
          </cell>
          <cell r="V32">
            <v>0.87712937529154933</v>
          </cell>
          <cell r="W32">
            <v>6.9894099918261329E-2</v>
          </cell>
          <cell r="X32" t="str">
            <v>Visited&amp;Reviewed (Abaco)</v>
          </cell>
          <cell r="Y32">
            <v>7.2499999999999995E-2</v>
          </cell>
          <cell r="Z32">
            <v>2.965774591262003</v>
          </cell>
          <cell r="AA32">
            <v>3399295.7405825579</v>
          </cell>
          <cell r="AB32">
            <v>3</v>
          </cell>
          <cell r="AC32">
            <v>76621378940.247482</v>
          </cell>
          <cell r="AD32">
            <v>3203232.2980815805</v>
          </cell>
          <cell r="AE32" t="str">
            <v>Standard - Rent Capitalisation</v>
          </cell>
          <cell r="AF32">
            <v>0.11801301455316172</v>
          </cell>
          <cell r="AG32">
            <v>0</v>
          </cell>
          <cell r="AI32">
            <v>81311220302.42215</v>
          </cell>
          <cell r="AJ32">
            <v>80091551997.885818</v>
          </cell>
          <cell r="AK32">
            <v>0</v>
          </cell>
          <cell r="AL32">
            <v>0</v>
          </cell>
          <cell r="AM32">
            <v>0</v>
          </cell>
          <cell r="AN32">
            <v>-5926445145.1818295</v>
          </cell>
          <cell r="AO32">
            <v>7420978135.2408438</v>
          </cell>
          <cell r="AP32">
            <v>66107610134.98175</v>
          </cell>
          <cell r="AQ32">
            <v>3164563.3963600742</v>
          </cell>
          <cell r="AR32">
            <v>-1033730195.2209198</v>
          </cell>
          <cell r="AS32">
            <v>-1044884031.8090463</v>
          </cell>
          <cell r="AT32">
            <v>-1056750886.7016964</v>
          </cell>
          <cell r="AU32">
            <v>-1067952430.7412897</v>
          </cell>
          <cell r="AV32">
            <v>-1093575241.1072679</v>
          </cell>
          <cell r="AW32">
            <v>-1104825208.2101002</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67728568735.491508</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145457830.65125334</v>
          </cell>
          <cell r="CO32">
            <v>-146544703.7775</v>
          </cell>
          <cell r="CP32">
            <v>-147639698.11102217</v>
          </cell>
          <cell r="CQ32">
            <v>-148742874.33416256</v>
          </cell>
          <cell r="CR32">
            <v>-149854293.58268753</v>
          </cell>
          <cell r="CS32">
            <v>-150974017.449175</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t="str">
            <v>ITL</v>
          </cell>
          <cell r="DM32">
            <v>1</v>
          </cell>
          <cell r="DN32">
            <v>1785963963.9342523</v>
          </cell>
          <cell r="DO32">
            <v>2130437986.5433681</v>
          </cell>
          <cell r="DP32">
            <v>2137311029.5890608</v>
          </cell>
          <cell r="DQ32">
            <v>2180985910.1569462</v>
          </cell>
          <cell r="DR32">
            <v>2331076175.3645806</v>
          </cell>
          <cell r="DS32">
            <v>4210468923.5398159</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1186777612.5698171</v>
          </cell>
          <cell r="EM32">
            <v>-743589105.87509441</v>
          </cell>
          <cell r="EN32">
            <v>-791123659.51000488</v>
          </cell>
          <cell r="EO32">
            <v>-746769602.63955426</v>
          </cell>
          <cell r="EP32">
            <v>-1708187357.7318778</v>
          </cell>
          <cell r="EQ32">
            <v>-749997806.85548091</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80091551997.885818</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81311220302.42215</v>
          </cell>
          <cell r="GJ32">
            <v>3.8923583980273664</v>
          </cell>
          <cell r="GK32">
            <v>66107610134.98175</v>
          </cell>
          <cell r="GL32">
            <v>2.965774591262003</v>
          </cell>
          <cell r="GM32">
            <v>3</v>
          </cell>
          <cell r="GO32">
            <v>0</v>
          </cell>
          <cell r="GQ32">
            <v>20889.962328142869</v>
          </cell>
          <cell r="GR32">
            <v>7.2499999999999995E-2</v>
          </cell>
          <cell r="GS32">
            <v>4372244438.5044994</v>
          </cell>
          <cell r="GT32">
            <v>-14631.24623357014</v>
          </cell>
          <cell r="GU32">
            <v>-186234.12964940112</v>
          </cell>
          <cell r="GV32">
            <v>53421.456802742323</v>
          </cell>
          <cell r="GW32">
            <v>-108876737.67739274</v>
          </cell>
          <cell r="GX32">
            <v>0</v>
          </cell>
          <cell r="GY32">
            <v>-11473505.443728829</v>
          </cell>
          <cell r="GZ32">
            <v>0</v>
          </cell>
          <cell r="HA32">
            <v>-244452103.33052209</v>
          </cell>
          <cell r="HB32">
            <v>0</v>
          </cell>
          <cell r="HC32">
            <v>-6573371.9016433507</v>
          </cell>
          <cell r="HD32">
            <v>0</v>
          </cell>
          <cell r="HE32">
            <v>-68482266.737597764</v>
          </cell>
          <cell r="HF32">
            <v>0</v>
          </cell>
          <cell r="HG32">
            <v>-114402549.9140081</v>
          </cell>
          <cell r="HH32">
            <v>0</v>
          </cell>
          <cell r="HI32">
            <v>-58432884.114307523</v>
          </cell>
          <cell r="HJ32">
            <v>0</v>
          </cell>
          <cell r="HK32">
            <v>-38763091.943845004</v>
          </cell>
          <cell r="HL32">
            <v>0</v>
          </cell>
          <cell r="HM32">
            <v>-75007858.760942832</v>
          </cell>
          <cell r="HN32">
            <v>0</v>
          </cell>
          <cell r="HO32">
            <v>-2406831.7089005089</v>
          </cell>
          <cell r="HP32">
            <v>0</v>
          </cell>
          <cell r="HQ32">
            <v>-77044233.21863547</v>
          </cell>
          <cell r="HR32">
            <v>0</v>
          </cell>
          <cell r="HS32">
            <v>-156393057.81472865</v>
          </cell>
          <cell r="HT32">
            <v>0</v>
          </cell>
          <cell r="HU32">
            <v>2241163908.1458697</v>
          </cell>
          <cell r="HV32">
            <v>2486610083.2030859</v>
          </cell>
          <cell r="HW32">
            <v>2508181307.3812094</v>
          </cell>
          <cell r="HX32">
            <v>2543965028.2331157</v>
          </cell>
          <cell r="HY32">
            <v>2955039940.6679516</v>
          </cell>
          <cell r="HZ32">
            <v>4594160408.6664782</v>
          </cell>
          <cell r="IA32">
            <v>0</v>
          </cell>
          <cell r="IB32">
            <v>0</v>
          </cell>
          <cell r="IC32">
            <v>0</v>
          </cell>
          <cell r="ID32">
            <v>0</v>
          </cell>
          <cell r="IE32">
            <v>0</v>
          </cell>
          <cell r="IF32">
            <v>0</v>
          </cell>
          <cell r="IG32">
            <v>0</v>
          </cell>
          <cell r="IH32">
            <v>0</v>
          </cell>
          <cell r="II32">
            <v>0</v>
          </cell>
          <cell r="IJ32">
            <v>0</v>
          </cell>
          <cell r="IK32">
            <v>0</v>
          </cell>
          <cell r="IL32">
            <v>0</v>
          </cell>
          <cell r="IM32">
            <v>0</v>
          </cell>
          <cell r="IN32">
            <v>0</v>
          </cell>
          <cell r="IO32">
            <v>0</v>
          </cell>
          <cell r="IP32">
            <v>0</v>
          </cell>
          <cell r="IQ32">
            <v>0</v>
          </cell>
          <cell r="IR32">
            <v>0</v>
          </cell>
        </row>
        <row r="33">
          <cell r="C33" t="str">
            <v>VIA DISCIPLINI 3</v>
          </cell>
          <cell r="D33">
            <v>21</v>
          </cell>
          <cell r="E33" t="str">
            <v>MILAN</v>
          </cell>
          <cell r="F33" t="str">
            <v>CommercialPF</v>
          </cell>
          <cell r="G33" t="str">
            <v>N.a</v>
          </cell>
          <cell r="H33" t="str">
            <v>N.A</v>
          </cell>
          <cell r="I33">
            <v>1671.9560000000001</v>
          </cell>
          <cell r="J33">
            <v>1320.7098461538462</v>
          </cell>
          <cell r="K33">
            <v>1274.556</v>
          </cell>
          <cell r="L33">
            <v>0</v>
          </cell>
          <cell r="M33">
            <v>0</v>
          </cell>
          <cell r="N33">
            <v>15</v>
          </cell>
          <cell r="O33">
            <v>0</v>
          </cell>
          <cell r="P33">
            <v>0</v>
          </cell>
          <cell r="Q33">
            <v>0</v>
          </cell>
          <cell r="R33">
            <v>0</v>
          </cell>
          <cell r="S33">
            <v>6.5000000000000002E-2</v>
          </cell>
          <cell r="T33">
            <v>0</v>
          </cell>
          <cell r="U33">
            <v>400000000.70520002</v>
          </cell>
          <cell r="V33">
            <v>1</v>
          </cell>
          <cell r="W33">
            <v>2.807905652358943E-2</v>
          </cell>
          <cell r="X33" t="str">
            <v>Visited&amp;Reviewed (Abaco)</v>
          </cell>
          <cell r="Y33" t="str">
            <v>N.a</v>
          </cell>
          <cell r="Z33">
            <v>11.628552806181645</v>
          </cell>
          <cell r="AA33">
            <v>11916560.362298824</v>
          </cell>
          <cell r="AB33">
            <v>2</v>
          </cell>
          <cell r="AC33">
            <v>19150292769.23077</v>
          </cell>
          <cell r="AD33">
            <v>11453825.799979648</v>
          </cell>
          <cell r="AE33" t="str">
            <v xml:space="preserve">Fractionate &amp; Sell </v>
          </cell>
          <cell r="AF33" t="str">
            <v>N.A</v>
          </cell>
          <cell r="AG33">
            <v>0</v>
          </cell>
          <cell r="AI33">
            <v>19923964597.107693</v>
          </cell>
          <cell r="AJ33">
            <v>19127006013.223385</v>
          </cell>
          <cell r="AK33">
            <v>1</v>
          </cell>
          <cell r="AL33">
            <v>0</v>
          </cell>
          <cell r="AM33">
            <v>14500000</v>
          </cell>
          <cell r="AN33">
            <v>-53822640.716919199</v>
          </cell>
          <cell r="AO33">
            <v>405990099.48300213</v>
          </cell>
          <cell r="AP33">
            <v>14405555869.350657</v>
          </cell>
          <cell r="AQ33">
            <v>10907434.294748636</v>
          </cell>
          <cell r="AR33">
            <v>-221581288.23416275</v>
          </cell>
          <cell r="AS33">
            <v>-221782366.30823967</v>
          </cell>
          <cell r="AT33">
            <v>-221984946.85457271</v>
          </cell>
          <cell r="AU33">
            <v>-222189041.0997608</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14758780099.267136</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25149579.02842553</v>
          </cell>
          <cell r="CO33">
            <v>-25337498.795000002</v>
          </cell>
          <cell r="CP33">
            <v>-25526822.713851918</v>
          </cell>
          <cell r="CQ33">
            <v>-25717561.276925009</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t="str">
            <v>ITL</v>
          </cell>
          <cell r="DM33">
            <v>1</v>
          </cell>
          <cell r="DN33">
            <v>143601139.42205477</v>
          </cell>
          <cell r="DO33">
            <v>144843842.0528577</v>
          </cell>
          <cell r="DP33">
            <v>146095830.26208082</v>
          </cell>
          <cell r="DQ33">
            <v>147357173.4323459</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13305783.010381734</v>
          </cell>
          <cell r="EM33">
            <v>-13405204.93846154</v>
          </cell>
          <cell r="EN33">
            <v>-13505369.755537461</v>
          </cell>
          <cell r="EO33">
            <v>-13606283.012538465</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19127006013.223385</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19923964597.107693</v>
          </cell>
          <cell r="GJ33">
            <v>15.085800000000001</v>
          </cell>
          <cell r="GK33">
            <v>14405555869.350657</v>
          </cell>
          <cell r="GL33">
            <v>11.628552806181645</v>
          </cell>
          <cell r="GM33">
            <v>2</v>
          </cell>
          <cell r="GO33">
            <v>0</v>
          </cell>
          <cell r="GQ33">
            <v>1320.7098461538571</v>
          </cell>
          <cell r="GR33">
            <v>0</v>
          </cell>
          <cell r="GS33">
            <v>400000000.70520341</v>
          </cell>
          <cell r="GT33">
            <v>-847.71589232759527</v>
          </cell>
          <cell r="GU33">
            <v>-31895.982808525663</v>
          </cell>
          <cell r="GV33">
            <v>0</v>
          </cell>
          <cell r="GW33">
            <v>0</v>
          </cell>
          <cell r="GX33">
            <v>0</v>
          </cell>
          <cell r="GY33">
            <v>0</v>
          </cell>
          <cell r="GZ33">
            <v>0</v>
          </cell>
          <cell r="HA33">
            <v>0</v>
          </cell>
          <cell r="HB33">
            <v>0</v>
          </cell>
          <cell r="HC33">
            <v>0</v>
          </cell>
          <cell r="HD33">
            <v>0</v>
          </cell>
          <cell r="HE33">
            <v>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201494417.15133354</v>
          </cell>
          <cell r="HV33">
            <v>203000000.35788903</v>
          </cell>
          <cell r="HW33">
            <v>204516833.40860352</v>
          </cell>
          <cell r="HX33">
            <v>206045000.36325738</v>
          </cell>
          <cell r="HY33">
            <v>0</v>
          </cell>
          <cell r="HZ33">
            <v>0</v>
          </cell>
          <cell r="IA33">
            <v>0</v>
          </cell>
          <cell r="IB33">
            <v>0</v>
          </cell>
          <cell r="IC33">
            <v>0</v>
          </cell>
          <cell r="ID33">
            <v>0</v>
          </cell>
          <cell r="IE33">
            <v>0</v>
          </cell>
          <cell r="IF33">
            <v>0</v>
          </cell>
          <cell r="IG33">
            <v>0</v>
          </cell>
          <cell r="IH33">
            <v>0</v>
          </cell>
          <cell r="II33">
            <v>0</v>
          </cell>
          <cell r="IJ33">
            <v>0</v>
          </cell>
          <cell r="IK33">
            <v>0</v>
          </cell>
          <cell r="IL33">
            <v>0</v>
          </cell>
          <cell r="IM33">
            <v>0</v>
          </cell>
          <cell r="IN33">
            <v>0</v>
          </cell>
          <cell r="IO33">
            <v>0</v>
          </cell>
          <cell r="IP33">
            <v>0</v>
          </cell>
          <cell r="IQ33">
            <v>0</v>
          </cell>
          <cell r="IR33">
            <v>0</v>
          </cell>
        </row>
        <row r="34">
          <cell r="C34" t="str">
            <v>VIA SASSETTI ANG. VIA RESTELLI</v>
          </cell>
          <cell r="D34">
            <v>22</v>
          </cell>
          <cell r="E34" t="str">
            <v>MILAN</v>
          </cell>
          <cell r="F34" t="str">
            <v>Commercial S</v>
          </cell>
          <cell r="G34">
            <v>2374653394.4306951</v>
          </cell>
          <cell r="H34">
            <v>7.2965057585047371E-2</v>
          </cell>
          <cell r="I34">
            <v>10693.0882</v>
          </cell>
          <cell r="J34">
            <v>8250.0326444444454</v>
          </cell>
          <cell r="K34">
            <v>6295.5882000000001</v>
          </cell>
          <cell r="L34">
            <v>0</v>
          </cell>
          <cell r="M34">
            <v>0</v>
          </cell>
          <cell r="N34">
            <v>243</v>
          </cell>
          <cell r="O34">
            <v>0</v>
          </cell>
          <cell r="P34">
            <v>995.5</v>
          </cell>
          <cell r="Q34">
            <v>0</v>
          </cell>
          <cell r="R34">
            <v>450000</v>
          </cell>
          <cell r="S34">
            <v>7.0000000000000007E-2</v>
          </cell>
          <cell r="T34">
            <v>7.3950031617024362E-2</v>
          </cell>
          <cell r="U34">
            <v>4679119989.026</v>
          </cell>
          <cell r="V34">
            <v>1</v>
          </cell>
          <cell r="W34">
            <v>9.5998984306985599E-2</v>
          </cell>
          <cell r="X34" t="str">
            <v>Visited&amp;Reviewed (Abaco)</v>
          </cell>
          <cell r="Y34">
            <v>8.7499999999999994E-2</v>
          </cell>
          <cell r="Z34">
            <v>6.167335638370246</v>
          </cell>
          <cell r="AA34">
            <v>5075969.7159050535</v>
          </cell>
          <cell r="AB34">
            <v>1</v>
          </cell>
          <cell r="AC34">
            <v>53213521443.82518</v>
          </cell>
          <cell r="AD34">
            <v>4976440.8979461314</v>
          </cell>
          <cell r="AE34" t="str">
            <v>Standard - Rent Capitalisation</v>
          </cell>
          <cell r="AF34">
            <v>7.2965057585047371E-2</v>
          </cell>
          <cell r="AG34">
            <v>0</v>
          </cell>
          <cell r="AI34">
            <v>54277791872.701683</v>
          </cell>
          <cell r="AJ34">
            <v>53463624994.61116</v>
          </cell>
          <cell r="AK34">
            <v>0</v>
          </cell>
          <cell r="AL34">
            <v>0</v>
          </cell>
          <cell r="AM34">
            <v>0</v>
          </cell>
          <cell r="AN34">
            <v>-166854607.15316665</v>
          </cell>
          <cell r="AO34">
            <v>3768110514.1698437</v>
          </cell>
          <cell r="AP34">
            <v>49289008752.10392</v>
          </cell>
          <cell r="AQ34">
            <v>5974401.6631613011</v>
          </cell>
          <cell r="AR34">
            <v>-758710380.33776355</v>
          </cell>
          <cell r="AS34">
            <v>-759966447.80788016</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50497575246.705513</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74407120.261161864</v>
          </cell>
          <cell r="CO34">
            <v>-74963096.512500003</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t="str">
            <v>ITL</v>
          </cell>
          <cell r="DM34">
            <v>1</v>
          </cell>
          <cell r="DN34">
            <v>2097565271.4058337</v>
          </cell>
          <cell r="DO34">
            <v>2113753314.6260211</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83116775.812055528</v>
          </cell>
          <cell r="EM34">
            <v>-83737831.341111124</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53463624994.61116</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54277791872.701683</v>
          </cell>
          <cell r="GJ34">
            <v>6.5791002547428983</v>
          </cell>
          <cell r="GK34">
            <v>49289008752.10392</v>
          </cell>
          <cell r="GL34">
            <v>6.167335638370246</v>
          </cell>
          <cell r="GM34">
            <v>1</v>
          </cell>
          <cell r="GO34">
            <v>0</v>
          </cell>
          <cell r="GQ34">
            <v>8250.0326444444563</v>
          </cell>
          <cell r="GR34">
            <v>8.7499999999999994E-2</v>
          </cell>
          <cell r="GS34">
            <v>4679119989.0260067</v>
          </cell>
          <cell r="GT34">
            <v>-25841.539064921686</v>
          </cell>
          <cell r="GU34">
            <v>-159227.45253748793</v>
          </cell>
          <cell r="GV34">
            <v>0</v>
          </cell>
          <cell r="GW34">
            <v>0</v>
          </cell>
          <cell r="GX34">
            <v>0</v>
          </cell>
          <cell r="GY34">
            <v>0</v>
          </cell>
          <cell r="GZ34">
            <v>0</v>
          </cell>
          <cell r="HA34">
            <v>0</v>
          </cell>
          <cell r="HB34">
            <v>0</v>
          </cell>
          <cell r="HC34">
            <v>0</v>
          </cell>
          <cell r="HD34">
            <v>-482225435.39141178</v>
          </cell>
          <cell r="HE34">
            <v>0</v>
          </cell>
          <cell r="HF34">
            <v>0</v>
          </cell>
          <cell r="HG34">
            <v>0</v>
          </cell>
          <cell r="HH34">
            <v>0</v>
          </cell>
          <cell r="HI34">
            <v>0</v>
          </cell>
          <cell r="HJ34">
            <v>0</v>
          </cell>
          <cell r="HK34">
            <v>0</v>
          </cell>
          <cell r="HL34">
            <v>0</v>
          </cell>
          <cell r="HM34">
            <v>0</v>
          </cell>
          <cell r="HN34">
            <v>0</v>
          </cell>
          <cell r="HO34">
            <v>0</v>
          </cell>
          <cell r="HP34">
            <v>0</v>
          </cell>
          <cell r="HQ34">
            <v>0</v>
          </cell>
          <cell r="HR34">
            <v>0</v>
          </cell>
          <cell r="HS34">
            <v>0</v>
          </cell>
          <cell r="HT34">
            <v>0</v>
          </cell>
          <cell r="HU34">
            <v>2357041383.2694054</v>
          </cell>
          <cell r="HV34">
            <v>2374653394.4306951</v>
          </cell>
          <cell r="HW34">
            <v>0</v>
          </cell>
          <cell r="HX34">
            <v>0</v>
          </cell>
          <cell r="HY34">
            <v>0</v>
          </cell>
          <cell r="HZ34">
            <v>0</v>
          </cell>
          <cell r="IA34">
            <v>0</v>
          </cell>
          <cell r="IB34">
            <v>0</v>
          </cell>
          <cell r="IC34">
            <v>0</v>
          </cell>
          <cell r="ID34">
            <v>0</v>
          </cell>
          <cell r="IE34">
            <v>0</v>
          </cell>
          <cell r="IF34">
            <v>0</v>
          </cell>
          <cell r="IG34">
            <v>0</v>
          </cell>
          <cell r="IH34">
            <v>0</v>
          </cell>
          <cell r="II34">
            <v>0</v>
          </cell>
          <cell r="IJ34">
            <v>0</v>
          </cell>
          <cell r="IK34">
            <v>0</v>
          </cell>
          <cell r="IL34">
            <v>0</v>
          </cell>
          <cell r="IM34">
            <v>0</v>
          </cell>
          <cell r="IN34">
            <v>0</v>
          </cell>
          <cell r="IO34">
            <v>0</v>
          </cell>
          <cell r="IP34">
            <v>0</v>
          </cell>
          <cell r="IQ34">
            <v>0</v>
          </cell>
          <cell r="IR34">
            <v>0</v>
          </cell>
        </row>
        <row r="35">
          <cell r="C35" t="str">
            <v>CSO LODI 111</v>
          </cell>
          <cell r="D35">
            <v>23</v>
          </cell>
          <cell r="E35" t="str">
            <v>MILAN</v>
          </cell>
          <cell r="F35" t="str">
            <v>Commercial S</v>
          </cell>
          <cell r="G35">
            <v>157353769.71752378</v>
          </cell>
          <cell r="H35">
            <v>0.10872443399036343</v>
          </cell>
          <cell r="I35">
            <v>900.2</v>
          </cell>
          <cell r="J35">
            <v>900.2</v>
          </cell>
          <cell r="K35">
            <v>0</v>
          </cell>
          <cell r="L35">
            <v>900.2</v>
          </cell>
          <cell r="M35">
            <v>0</v>
          </cell>
          <cell r="N35">
            <v>0</v>
          </cell>
          <cell r="O35">
            <v>0</v>
          </cell>
          <cell r="P35">
            <v>0</v>
          </cell>
          <cell r="Q35">
            <v>0</v>
          </cell>
          <cell r="R35">
            <v>400000</v>
          </cell>
          <cell r="S35">
            <v>0.08</v>
          </cell>
          <cell r="T35">
            <v>0.10162865010171342</v>
          </cell>
          <cell r="U35">
            <v>198044270.83909997</v>
          </cell>
          <cell r="V35">
            <v>0.70238095238095244</v>
          </cell>
          <cell r="W35">
            <v>8.3638632098674018E-2</v>
          </cell>
          <cell r="X35" t="str">
            <v>Desktop Review (Abaco)</v>
          </cell>
          <cell r="Y35">
            <v>8.2500000000000004E-2</v>
          </cell>
          <cell r="Z35">
            <v>3.6790258207778135</v>
          </cell>
          <cell r="AA35">
            <v>4237543.7032181555</v>
          </cell>
          <cell r="AB35">
            <v>2</v>
          </cell>
          <cell r="AC35">
            <v>3666509843.9417377</v>
          </cell>
          <cell r="AD35">
            <v>4072994.716664894</v>
          </cell>
          <cell r="AE35" t="str">
            <v>Standard - Rent Capitalisation</v>
          </cell>
          <cell r="AF35">
            <v>0.10872443399036343</v>
          </cell>
          <cell r="AG35">
            <v>0</v>
          </cell>
          <cell r="AI35">
            <v>3814636841.6369839</v>
          </cell>
          <cell r="AJ35">
            <v>3738344104.804244</v>
          </cell>
          <cell r="AK35">
            <v>0</v>
          </cell>
          <cell r="AL35">
            <v>0</v>
          </cell>
          <cell r="AM35">
            <v>0</v>
          </cell>
          <cell r="AN35">
            <v>-36685681.805484697</v>
          </cell>
          <cell r="AO35">
            <v>365472286.91027546</v>
          </cell>
          <cell r="AP35">
            <v>3369837975.4560895</v>
          </cell>
          <cell r="AQ35">
            <v>3743432.543274927</v>
          </cell>
          <cell r="AR35">
            <v>-51923034.994713977</v>
          </cell>
          <cell r="AS35">
            <v>-52060090.44471398</v>
          </cell>
          <cell r="AT35">
            <v>-52198169.984546363</v>
          </cell>
          <cell r="AU35">
            <v>-52337281.266296357</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3452466402.6142731</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8253999.6588739241</v>
          </cell>
          <cell r="CO35">
            <v>-8315674.2375000007</v>
          </cell>
          <cell r="CP35">
            <v>-8377809.6537570348</v>
          </cell>
          <cell r="CQ35">
            <v>-8440409.3510625027</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t="str">
            <v>ITL</v>
          </cell>
          <cell r="DM35">
            <v>1</v>
          </cell>
          <cell r="DN35">
            <v>95384170.200305998</v>
          </cell>
          <cell r="DO35">
            <v>135653798.37342268</v>
          </cell>
          <cell r="DP35">
            <v>136696688.69374222</v>
          </cell>
          <cell r="DQ35">
            <v>137747371.57811767</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9069263.6999924071</v>
          </cell>
          <cell r="EM35">
            <v>-9137030</v>
          </cell>
          <cell r="EN35">
            <v>-9205302.6554922946</v>
          </cell>
          <cell r="EO35">
            <v>-9274085.4499999993</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3738344104.804244</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3814636841.6369839</v>
          </cell>
          <cell r="GJ35">
            <v>4.2375437032181553</v>
          </cell>
          <cell r="GK35">
            <v>3369837975.4560895</v>
          </cell>
          <cell r="GL35">
            <v>3.6790258207778135</v>
          </cell>
          <cell r="GM35">
            <v>2</v>
          </cell>
          <cell r="GO35">
            <v>0</v>
          </cell>
          <cell r="GQ35">
            <v>900.20000000001141</v>
          </cell>
          <cell r="GR35">
            <v>8.2500000000000004E-2</v>
          </cell>
          <cell r="GS35">
            <v>281961334.75397635</v>
          </cell>
          <cell r="GT35">
            <v>-331.86466270345471</v>
          </cell>
          <cell r="GU35">
            <v>-9862.2962394107999</v>
          </cell>
          <cell r="GV35">
            <v>0</v>
          </cell>
          <cell r="GW35">
            <v>-12987963.350733634</v>
          </cell>
          <cell r="GX35">
            <v>0</v>
          </cell>
          <cell r="GY35">
            <v>0</v>
          </cell>
          <cell r="GZ35">
            <v>0</v>
          </cell>
          <cell r="HA35">
            <v>0</v>
          </cell>
          <cell r="HB35">
            <v>0</v>
          </cell>
          <cell r="HC35">
            <v>0</v>
          </cell>
          <cell r="HD35">
            <v>0</v>
          </cell>
          <cell r="HE35">
            <v>0</v>
          </cell>
          <cell r="HF35">
            <v>0</v>
          </cell>
          <cell r="HG35">
            <v>0</v>
          </cell>
          <cell r="HH35">
            <v>0</v>
          </cell>
          <cell r="HI35">
            <v>0</v>
          </cell>
          <cell r="HJ35">
            <v>0</v>
          </cell>
          <cell r="HK35">
            <v>0</v>
          </cell>
          <cell r="HL35">
            <v>0</v>
          </cell>
          <cell r="HM35">
            <v>0</v>
          </cell>
          <cell r="HN35">
            <v>0</v>
          </cell>
          <cell r="HO35">
            <v>-36631491.617521659</v>
          </cell>
          <cell r="HP35">
            <v>0</v>
          </cell>
          <cell r="HQ35">
            <v>0</v>
          </cell>
          <cell r="HR35">
            <v>0</v>
          </cell>
          <cell r="HS35">
            <v>0</v>
          </cell>
          <cell r="HT35">
            <v>0</v>
          </cell>
          <cell r="HU35">
            <v>126820294.11202782</v>
          </cell>
          <cell r="HV35">
            <v>155028344.54928452</v>
          </cell>
          <cell r="HW35">
            <v>156186729.35911375</v>
          </cell>
          <cell r="HX35">
            <v>157353769.71752378</v>
          </cell>
          <cell r="HY35">
            <v>0</v>
          </cell>
          <cell r="HZ35">
            <v>0</v>
          </cell>
          <cell r="IA35">
            <v>0</v>
          </cell>
          <cell r="IB35">
            <v>0</v>
          </cell>
          <cell r="IC35">
            <v>0</v>
          </cell>
          <cell r="ID35">
            <v>0</v>
          </cell>
          <cell r="IE35">
            <v>0</v>
          </cell>
          <cell r="IF35">
            <v>0</v>
          </cell>
          <cell r="IG35">
            <v>0</v>
          </cell>
          <cell r="IH35">
            <v>0</v>
          </cell>
          <cell r="II35">
            <v>0</v>
          </cell>
          <cell r="IJ35">
            <v>0</v>
          </cell>
          <cell r="IK35">
            <v>0</v>
          </cell>
          <cell r="IL35">
            <v>0</v>
          </cell>
          <cell r="IM35">
            <v>0</v>
          </cell>
          <cell r="IN35">
            <v>0</v>
          </cell>
          <cell r="IO35">
            <v>0</v>
          </cell>
          <cell r="IP35">
            <v>0</v>
          </cell>
          <cell r="IQ35">
            <v>0</v>
          </cell>
          <cell r="IR35">
            <v>0</v>
          </cell>
        </row>
        <row r="36">
          <cell r="C36" t="str">
            <v>PZA APOSTOLI 49</v>
          </cell>
          <cell r="D36">
            <v>24</v>
          </cell>
          <cell r="E36" t="str">
            <v>ROMA</v>
          </cell>
          <cell r="F36" t="str">
            <v>Commercial S</v>
          </cell>
          <cell r="G36">
            <v>1921443816.3890505</v>
          </cell>
          <cell r="H36">
            <v>0.10902797321428144</v>
          </cell>
          <cell r="I36">
            <v>11511.066123000001</v>
          </cell>
          <cell r="J36">
            <v>11331.734031255583</v>
          </cell>
          <cell r="K36">
            <v>7131.8476255445212</v>
          </cell>
          <cell r="L36">
            <v>1901.3</v>
          </cell>
          <cell r="M36">
            <v>1805.9184974554792</v>
          </cell>
          <cell r="N36">
            <v>0</v>
          </cell>
          <cell r="O36">
            <v>0</v>
          </cell>
          <cell r="P36">
            <v>672</v>
          </cell>
          <cell r="Q36">
            <v>0</v>
          </cell>
          <cell r="R36">
            <v>675000</v>
          </cell>
          <cell r="S36">
            <v>6.25E-2</v>
          </cell>
          <cell r="T36">
            <v>9.4419548810811021E-2</v>
          </cell>
          <cell r="U36">
            <v>2294258827.9660006</v>
          </cell>
          <cell r="V36">
            <v>0.99948362461073581</v>
          </cell>
          <cell r="W36">
            <v>3.082550843606759E-2</v>
          </cell>
          <cell r="X36" t="str">
            <v>Visited&amp;Reviewed (Abaco)</v>
          </cell>
          <cell r="Y36">
            <v>0.05</v>
          </cell>
          <cell r="Z36">
            <v>6.191071704812563</v>
          </cell>
          <cell r="AA36">
            <v>8883268.1568228193</v>
          </cell>
          <cell r="AB36">
            <v>3.5</v>
          </cell>
          <cell r="AC36">
            <v>95408643176.5345</v>
          </cell>
          <cell r="AD36">
            <v>8288428.0358620007</v>
          </cell>
          <cell r="AE36" t="str">
            <v>Standard - Rent Capitalisation</v>
          </cell>
          <cell r="AF36">
            <v>0.10902797321428144</v>
          </cell>
          <cell r="AG36">
            <v>0</v>
          </cell>
          <cell r="AI36">
            <v>102255887141.5278</v>
          </cell>
          <cell r="AJ36">
            <v>101233328270.11252</v>
          </cell>
          <cell r="AK36">
            <v>0</v>
          </cell>
          <cell r="AL36">
            <v>0</v>
          </cell>
          <cell r="AM36">
            <v>0</v>
          </cell>
          <cell r="AN36">
            <v>-1644977898.7448564</v>
          </cell>
          <cell r="AO36">
            <v>7763464943.8091488</v>
          </cell>
          <cell r="AP36">
            <v>76477500000</v>
          </cell>
          <cell r="AQ36">
            <v>6748967.0856249453</v>
          </cell>
          <cell r="AR36">
            <v>-1177017310.0310705</v>
          </cell>
          <cell r="AS36">
            <v>-1178742566.5373292</v>
          </cell>
          <cell r="AT36">
            <v>-1180641713.603719</v>
          </cell>
          <cell r="AU36">
            <v>-1182392848.9575715</v>
          </cell>
          <cell r="AV36">
            <v>-1187193070.348803</v>
          </cell>
          <cell r="AW36">
            <v>-1188970472.7329636</v>
          </cell>
          <cell r="AX36">
            <v>-1199965592.9811733</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78352728300.000015</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24835934.834184889</v>
          </cell>
          <cell r="CO36">
            <v>-25021511.025000002</v>
          </cell>
          <cell r="CP36">
            <v>-25208473.856697667</v>
          </cell>
          <cell r="CQ36">
            <v>-25396833.690375011</v>
          </cell>
          <cell r="CR36">
            <v>-25586600.964548137</v>
          </cell>
          <cell r="CS36">
            <v>-25777786.195730638</v>
          </cell>
          <cell r="CT36">
            <v>-25970399.979016364</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t="str">
            <v>ITL</v>
          </cell>
          <cell r="DM36">
            <v>1</v>
          </cell>
          <cell r="DN36">
            <v>945626090.53103042</v>
          </cell>
          <cell r="DO36">
            <v>955032206.14603865</v>
          </cell>
          <cell r="DP36">
            <v>968006859.15482581</v>
          </cell>
          <cell r="DQ36">
            <v>987309961.2928493</v>
          </cell>
          <cell r="DR36">
            <v>1160196107.9542201</v>
          </cell>
          <cell r="DS36">
            <v>1317235787.6631153</v>
          </cell>
          <cell r="DT36">
            <v>1330327466.6470265</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115092368.73802584</v>
          </cell>
          <cell r="EM36">
            <v>-115017100.41724417</v>
          </cell>
          <cell r="EN36">
            <v>-126609804.42597635</v>
          </cell>
          <cell r="EO36">
            <v>-116742356.92350283</v>
          </cell>
          <cell r="EP36">
            <v>-320014759.41543484</v>
          </cell>
          <cell r="EQ36">
            <v>-118493492.27735539</v>
          </cell>
          <cell r="ER36">
            <v>-733008016.54731715</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101233328270.11252</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102255887141.5278</v>
          </cell>
          <cell r="GJ36">
            <v>9.023851677023309</v>
          </cell>
          <cell r="GK36">
            <v>76477500000</v>
          </cell>
          <cell r="GL36">
            <v>6.191071704812563</v>
          </cell>
          <cell r="GM36">
            <v>3.5</v>
          </cell>
          <cell r="GO36">
            <v>0</v>
          </cell>
          <cell r="GQ36">
            <v>11331.734031255592</v>
          </cell>
          <cell r="GR36">
            <v>0.05</v>
          </cell>
          <cell r="GS36">
            <v>2295444138.8267236</v>
          </cell>
          <cell r="GT36">
            <v>-30337.164114506377</v>
          </cell>
          <cell r="GU36">
            <v>-172533.01269267977</v>
          </cell>
          <cell r="GV36">
            <v>0</v>
          </cell>
          <cell r="GW36">
            <v>-478681.90720428806</v>
          </cell>
          <cell r="GX36">
            <v>0</v>
          </cell>
          <cell r="GY36">
            <v>-5645287.5169912381</v>
          </cell>
          <cell r="GZ36">
            <v>0</v>
          </cell>
          <cell r="HA36">
            <v>-108583596.38874455</v>
          </cell>
          <cell r="HB36">
            <v>0</v>
          </cell>
          <cell r="HC36">
            <v>-335783732.95016706</v>
          </cell>
          <cell r="HD36">
            <v>0</v>
          </cell>
          <cell r="HE36">
            <v>-70305072.387422502</v>
          </cell>
          <cell r="HF36">
            <v>0</v>
          </cell>
          <cell r="HG36">
            <v>-55204000.368306987</v>
          </cell>
          <cell r="HH36">
            <v>0</v>
          </cell>
          <cell r="HI36">
            <v>-19804383.982632797</v>
          </cell>
          <cell r="HJ36">
            <v>0</v>
          </cell>
          <cell r="HK36">
            <v>-19072531.942727149</v>
          </cell>
          <cell r="HL36">
            <v>0</v>
          </cell>
          <cell r="HM36">
            <v>-132231199.37857862</v>
          </cell>
          <cell r="HN36">
            <v>0</v>
          </cell>
          <cell r="HO36">
            <v>-191380808.28622967</v>
          </cell>
          <cell r="HP36">
            <v>0</v>
          </cell>
          <cell r="HQ36">
            <v>-81588711.930882975</v>
          </cell>
          <cell r="HR36">
            <v>0</v>
          </cell>
          <cell r="HS36">
            <v>-6560351.4985565916</v>
          </cell>
          <cell r="HT36">
            <v>0</v>
          </cell>
          <cell r="HU36">
            <v>1173810884.0796058</v>
          </cell>
          <cell r="HV36">
            <v>1183646937.3397532</v>
          </cell>
          <cell r="HW36">
            <v>1203499356.0396969</v>
          </cell>
          <cell r="HX36">
            <v>1218221578.3540156</v>
          </cell>
          <cell r="HY36">
            <v>1509408524.1389077</v>
          </cell>
          <cell r="HZ36">
            <v>1560014880.2825835</v>
          </cell>
          <cell r="IA36">
            <v>1921443816.3890505</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cell r="IR36">
            <v>0</v>
          </cell>
        </row>
        <row r="37">
          <cell r="C37" t="str">
            <v>VIA CALABRIA 7</v>
          </cell>
          <cell r="D37">
            <v>25</v>
          </cell>
          <cell r="E37" t="str">
            <v>ROMA</v>
          </cell>
          <cell r="F37" t="str">
            <v>Commercial S</v>
          </cell>
          <cell r="G37">
            <v>425639238.74588323</v>
          </cell>
          <cell r="H37">
            <v>0.10160015076486077</v>
          </cell>
          <cell r="I37">
            <v>1963.5008079999998</v>
          </cell>
          <cell r="J37">
            <v>2361.857171636364</v>
          </cell>
          <cell r="K37">
            <v>968.67844757894727</v>
          </cell>
          <cell r="L37">
            <v>547.74</v>
          </cell>
          <cell r="M37">
            <v>447.08236042105261</v>
          </cell>
          <cell r="N37">
            <v>0</v>
          </cell>
          <cell r="O37">
            <v>0</v>
          </cell>
          <cell r="P37">
            <v>0</v>
          </cell>
          <cell r="Q37">
            <v>0</v>
          </cell>
          <cell r="R37">
            <v>550000</v>
          </cell>
          <cell r="S37">
            <v>6.5000000000000002E-2</v>
          </cell>
          <cell r="T37">
            <v>9.732526610371138E-2</v>
          </cell>
          <cell r="U37">
            <v>493952080.89920008</v>
          </cell>
          <cell r="V37">
            <v>1</v>
          </cell>
          <cell r="W37">
            <v>4.0230178937138719E-2</v>
          </cell>
          <cell r="X37" t="str">
            <v>Visited&amp;Reviewed (Abaco)</v>
          </cell>
          <cell r="Y37">
            <v>6.25E-2</v>
          </cell>
          <cell r="Z37">
            <v>5.4133777938272685</v>
          </cell>
          <cell r="AA37">
            <v>8715411.7253735196</v>
          </cell>
          <cell r="AB37">
            <v>3.5</v>
          </cell>
          <cell r="AC37">
            <v>15966818612.866522</v>
          </cell>
          <cell r="AD37">
            <v>8131811.5825631591</v>
          </cell>
          <cell r="AE37" t="str">
            <v>Standard - Rent Capitalisation</v>
          </cell>
          <cell r="AF37">
            <v>0.10160015076486077</v>
          </cell>
          <cell r="AG37">
            <v>0</v>
          </cell>
          <cell r="AI37">
            <v>17112717964.823576</v>
          </cell>
          <cell r="AJ37">
            <v>16770463605.527105</v>
          </cell>
          <cell r="AK37">
            <v>0</v>
          </cell>
          <cell r="AL37">
            <v>0</v>
          </cell>
          <cell r="AM37">
            <v>0</v>
          </cell>
          <cell r="AN37">
            <v>-313884793.56283486</v>
          </cell>
          <cell r="AO37">
            <v>1318474611.2818084</v>
          </cell>
          <cell r="AP37">
            <v>13218910408.736046</v>
          </cell>
          <cell r="AQ37">
            <v>5596828.8715687227</v>
          </cell>
          <cell r="AR37">
            <v>-203502497.15438977</v>
          </cell>
          <cell r="AS37">
            <v>-203862089.9087714</v>
          </cell>
          <cell r="AT37">
            <v>-204224369.57041255</v>
          </cell>
          <cell r="AU37">
            <v>-204933163.29410034</v>
          </cell>
          <cell r="AV37">
            <v>-205965934.68235385</v>
          </cell>
          <cell r="AW37">
            <v>-206336396.12773666</v>
          </cell>
          <cell r="AX37">
            <v>-207853843.28281635</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13543038091.958256</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22804350.753548838</v>
          </cell>
          <cell r="CO37">
            <v>-22974746.777500004</v>
          </cell>
          <cell r="CP37">
            <v>-23146416.014852077</v>
          </cell>
          <cell r="CQ37">
            <v>-23319367.97916251</v>
          </cell>
          <cell r="CR37">
            <v>-23493612.255074859</v>
          </cell>
          <cell r="CS37">
            <v>-23669158.498849947</v>
          </cell>
          <cell r="CT37">
            <v>-23846016.438900985</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t="str">
            <v>ITL</v>
          </cell>
          <cell r="DM37">
            <v>1</v>
          </cell>
          <cell r="DN37">
            <v>238993523.63387531</v>
          </cell>
          <cell r="DO37">
            <v>240976943.21365291</v>
          </cell>
          <cell r="DP37">
            <v>242975801.89713037</v>
          </cell>
          <cell r="DQ37">
            <v>237260218.65248397</v>
          </cell>
          <cell r="DR37">
            <v>276589416.8231768</v>
          </cell>
          <cell r="DS37">
            <v>364988924.4334451</v>
          </cell>
          <cell r="DT37">
            <v>1395555693.6924033</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3795051.667727634</v>
          </cell>
          <cell r="EM37">
            <v>-23972850.292109095</v>
          </cell>
          <cell r="EN37">
            <v>-24151977.442743551</v>
          </cell>
          <cell r="EO37">
            <v>-47252914.912521623</v>
          </cell>
          <cell r="EP37">
            <v>-68851425.883565575</v>
          </cell>
          <cell r="EQ37">
            <v>-24697429.692188095</v>
          </cell>
          <cell r="ER37">
            <v>-101163143.67197934</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16770463605.527105</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17112717964.823576</v>
          </cell>
          <cell r="GJ37">
            <v>7.2454499663785272</v>
          </cell>
          <cell r="GK37">
            <v>13218910408.736046</v>
          </cell>
          <cell r="GL37">
            <v>5.4133777938272685</v>
          </cell>
          <cell r="GM37">
            <v>3.5</v>
          </cell>
          <cell r="GO37">
            <v>0</v>
          </cell>
          <cell r="GQ37">
            <v>2361.8571716363749</v>
          </cell>
          <cell r="GR37">
            <v>6.25E-2</v>
          </cell>
          <cell r="GS37">
            <v>493952080.89920235</v>
          </cell>
          <cell r="GT37">
            <v>-6653.2638694563675</v>
          </cell>
          <cell r="GU37">
            <v>-31688.29540906247</v>
          </cell>
          <cell r="GV37">
            <v>35261.520075376407</v>
          </cell>
          <cell r="GW37">
            <v>0</v>
          </cell>
          <cell r="GX37">
            <v>0</v>
          </cell>
          <cell r="GY37">
            <v>0</v>
          </cell>
          <cell r="GZ37">
            <v>-15349768.096808081</v>
          </cell>
          <cell r="HA37">
            <v>-29987917.494021945</v>
          </cell>
          <cell r="HB37">
            <v>0</v>
          </cell>
          <cell r="HC37">
            <v>-52625457.333516084</v>
          </cell>
          <cell r="HD37">
            <v>-3992474.6819797833</v>
          </cell>
          <cell r="HE37">
            <v>0</v>
          </cell>
          <cell r="HF37">
            <v>0</v>
          </cell>
          <cell r="HG37">
            <v>0</v>
          </cell>
          <cell r="HH37">
            <v>-9692131.5379741285</v>
          </cell>
          <cell r="HI37">
            <v>-20975513.642362393</v>
          </cell>
          <cell r="HJ37">
            <v>0</v>
          </cell>
          <cell r="HK37">
            <v>0</v>
          </cell>
          <cell r="HL37">
            <v>0</v>
          </cell>
          <cell r="HM37">
            <v>-18386684.445918411</v>
          </cell>
          <cell r="HN37">
            <v>0</v>
          </cell>
          <cell r="HO37">
            <v>0</v>
          </cell>
          <cell r="HP37">
            <v>-13488524.84012587</v>
          </cell>
          <cell r="HQ37">
            <v>0</v>
          </cell>
          <cell r="HR37">
            <v>0</v>
          </cell>
          <cell r="HS37">
            <v>0</v>
          </cell>
          <cell r="HT37">
            <v>0</v>
          </cell>
          <cell r="HU37">
            <v>300139433.66594297</v>
          </cell>
          <cell r="HV37">
            <v>302446214.62154961</v>
          </cell>
          <cell r="HW37">
            <v>304770870.00316179</v>
          </cell>
          <cell r="HX37">
            <v>315010319.48181695</v>
          </cell>
          <cell r="HY37">
            <v>370994685.98233944</v>
          </cell>
          <cell r="HZ37">
            <v>431482758.13425708</v>
          </cell>
          <cell r="IA37">
            <v>1516003133.8283181</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cell r="IR37">
            <v>0</v>
          </cell>
        </row>
        <row r="38">
          <cell r="C38" t="str">
            <v>VIA CASALINUOVO 10</v>
          </cell>
          <cell r="D38">
            <v>26</v>
          </cell>
          <cell r="E38" t="str">
            <v>ROMA</v>
          </cell>
          <cell r="F38" t="str">
            <v>Commercial S</v>
          </cell>
          <cell r="G38">
            <v>1036992758.6688893</v>
          </cell>
          <cell r="H38">
            <v>9.8457189592303748E-2</v>
          </cell>
          <cell r="I38">
            <v>8355.797974000001</v>
          </cell>
          <cell r="J38">
            <v>6165.5979740000012</v>
          </cell>
          <cell r="K38">
            <v>5530.5979740000012</v>
          </cell>
          <cell r="L38">
            <v>0</v>
          </cell>
          <cell r="M38">
            <v>0</v>
          </cell>
          <cell r="N38">
            <v>127</v>
          </cell>
          <cell r="O38">
            <v>0</v>
          </cell>
          <cell r="P38">
            <v>0</v>
          </cell>
          <cell r="Q38">
            <v>0</v>
          </cell>
          <cell r="R38">
            <v>400000</v>
          </cell>
          <cell r="S38">
            <v>7.4999999999999997E-2</v>
          </cell>
          <cell r="T38">
            <v>7.753061366762265E-2</v>
          </cell>
          <cell r="U38">
            <v>2028180748.1837997</v>
          </cell>
          <cell r="V38">
            <v>1</v>
          </cell>
          <cell r="W38">
            <v>8.0615234360842447E-2</v>
          </cell>
          <cell r="X38" t="str">
            <v>Visited&amp;Reviewed (Abaco)</v>
          </cell>
          <cell r="Y38">
            <v>7.2499999999999995E-2</v>
          </cell>
          <cell r="Z38">
            <v>4.0626794412509559</v>
          </cell>
          <cell r="AA38">
            <v>3423574.4904171806</v>
          </cell>
          <cell r="AB38">
            <v>1.5</v>
          </cell>
          <cell r="AC38">
            <v>27769461313.877106</v>
          </cell>
          <cell r="AD38">
            <v>3323376.3430237165</v>
          </cell>
          <cell r="AE38" t="str">
            <v>Standard - Rent Capitalisation</v>
          </cell>
          <cell r="AF38">
            <v>9.8457189592303748E-2</v>
          </cell>
          <cell r="AG38">
            <v>0</v>
          </cell>
          <cell r="AI38">
            <v>28606696790.865963</v>
          </cell>
          <cell r="AJ38">
            <v>28034562855.048645</v>
          </cell>
          <cell r="AK38">
            <v>0</v>
          </cell>
          <cell r="AL38">
            <v>0</v>
          </cell>
          <cell r="AM38">
            <v>0</v>
          </cell>
          <cell r="AN38">
            <v>-187745926.40911168</v>
          </cell>
          <cell r="AO38">
            <v>2503171730.4233694</v>
          </cell>
          <cell r="AP38">
            <v>25441462627.942558</v>
          </cell>
          <cell r="AQ38">
            <v>4126357.6923483908</v>
          </cell>
          <cell r="AR38">
            <v>-391911059.54967344</v>
          </cell>
          <cell r="AS38">
            <v>-392849771.84121495</v>
          </cell>
          <cell r="AT38">
            <v>-393795498.26983231</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26065287291.579712</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192186584.71409196</v>
          </cell>
          <cell r="CO38">
            <v>-193622619.01500002</v>
          </cell>
          <cell r="CP38">
            <v>-195069383.48480338</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t="str">
            <v>ITL</v>
          </cell>
          <cell r="DM38">
            <v>1</v>
          </cell>
          <cell r="DN38">
            <v>734604377.48787546</v>
          </cell>
          <cell r="DO38">
            <v>740325532.42903829</v>
          </cell>
          <cell r="DP38">
            <v>746089436.32038689</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62116678.398516946</v>
          </cell>
          <cell r="EM38">
            <v>-62580819.436100021</v>
          </cell>
          <cell r="EN38">
            <v>-63048428.574494705</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28034562855.048645</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28606696790.865963</v>
          </cell>
          <cell r="GJ38">
            <v>4.6397278757873748</v>
          </cell>
          <cell r="GK38">
            <v>25441462627.942558</v>
          </cell>
          <cell r="GL38">
            <v>4.0626794412509559</v>
          </cell>
          <cell r="GM38">
            <v>1.5</v>
          </cell>
          <cell r="GO38">
            <v>0</v>
          </cell>
          <cell r="GQ38">
            <v>6165.5979740000121</v>
          </cell>
          <cell r="GR38">
            <v>7.2499999999999995E-2</v>
          </cell>
          <cell r="GS38">
            <v>2028180748.1838033</v>
          </cell>
          <cell r="GT38">
            <v>-18503.79110556834</v>
          </cell>
          <cell r="GU38">
            <v>-76372.989223389653</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357205446.66408449</v>
          </cell>
          <cell r="HP38">
            <v>0</v>
          </cell>
          <cell r="HQ38">
            <v>0</v>
          </cell>
          <cell r="HR38">
            <v>0</v>
          </cell>
          <cell r="HS38">
            <v>0</v>
          </cell>
          <cell r="HT38">
            <v>0</v>
          </cell>
          <cell r="HU38">
            <v>1021667742.5309254</v>
          </cell>
          <cell r="HV38">
            <v>1029301729.7032784</v>
          </cell>
          <cell r="HW38">
            <v>1036992758.6688893</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cell r="IR38">
            <v>0</v>
          </cell>
        </row>
        <row r="39">
          <cell r="C39" t="str">
            <v>VIA SANTA MARIA IN VIA-VIA DEI CROCIFERI</v>
          </cell>
          <cell r="D39">
            <v>27</v>
          </cell>
          <cell r="E39" t="str">
            <v>ROMA</v>
          </cell>
          <cell r="F39" t="str">
            <v>Commercial S</v>
          </cell>
          <cell r="G39">
            <v>1023560473.2755951</v>
          </cell>
          <cell r="H39">
            <v>8.5499651582346375E-2</v>
          </cell>
          <cell r="I39">
            <v>4934.505408</v>
          </cell>
          <cell r="J39">
            <v>4571.6397378850124</v>
          </cell>
          <cell r="K39">
            <v>3565.1173666201394</v>
          </cell>
          <cell r="L39">
            <v>266.7</v>
          </cell>
          <cell r="M39">
            <v>140.38804137986043</v>
          </cell>
          <cell r="N39">
            <v>0</v>
          </cell>
          <cell r="O39">
            <v>65</v>
          </cell>
          <cell r="P39">
            <v>0</v>
          </cell>
          <cell r="Q39">
            <v>0</v>
          </cell>
          <cell r="R39">
            <v>600000</v>
          </cell>
          <cell r="S39">
            <v>6.5000000000000002E-2</v>
          </cell>
          <cell r="T39">
            <v>8.2659828910836883E-2</v>
          </cell>
          <cell r="U39">
            <v>2050101628.7450998</v>
          </cell>
          <cell r="V39">
            <v>1</v>
          </cell>
          <cell r="W39">
            <v>6.2818776811092589E-2</v>
          </cell>
          <cell r="X39" t="str">
            <v>Visited&amp;Reviewed (Abaco)</v>
          </cell>
          <cell r="Y39">
            <v>5.7500000000000002E-2</v>
          </cell>
          <cell r="Z39">
            <v>7.0175724566798747</v>
          </cell>
          <cell r="AA39">
            <v>7691614.250214587</v>
          </cell>
          <cell r="AB39">
            <v>2</v>
          </cell>
          <cell r="AC39">
            <v>36480499917.275803</v>
          </cell>
          <cell r="AD39">
            <v>7392939.4946314758</v>
          </cell>
          <cell r="AE39" t="str">
            <v>Standard - Rent Capitalisation</v>
          </cell>
          <cell r="AF39">
            <v>8.5499651582346375E-2</v>
          </cell>
          <cell r="AG39">
            <v>0</v>
          </cell>
          <cell r="AI39">
            <v>37954312113.933746</v>
          </cell>
          <cell r="AJ39">
            <v>37384997432.224739</v>
          </cell>
          <cell r="AK39">
            <v>0</v>
          </cell>
          <cell r="AL39">
            <v>0</v>
          </cell>
          <cell r="AM39">
            <v>0</v>
          </cell>
          <cell r="AN39">
            <v>-270789128.83472586</v>
          </cell>
          <cell r="AO39">
            <v>2784060703.0682802</v>
          </cell>
          <cell r="AP39">
            <v>33001862850.087883</v>
          </cell>
          <cell r="AQ39">
            <v>7218824.0417552246</v>
          </cell>
          <cell r="AR39">
            <v>-507856897.81967092</v>
          </cell>
          <cell r="AS39">
            <v>-508552929.96976393</v>
          </cell>
          <cell r="AT39">
            <v>-509254162.93053555</v>
          </cell>
          <cell r="AU39">
            <v>-511227864.84010154</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33811068527.172043</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12741547.804761343</v>
          </cell>
          <cell r="CO39">
            <v>-12836753.720000001</v>
          </cell>
          <cell r="CP39">
            <v>-12932671.021832764</v>
          </cell>
          <cell r="CQ39">
            <v>-13029305.025800005</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t="str">
            <v>ITL</v>
          </cell>
          <cell r="DM39">
            <v>1</v>
          </cell>
          <cell r="DN39">
            <v>929206198.32439125</v>
          </cell>
          <cell r="DO39">
            <v>936510822.08485723</v>
          </cell>
          <cell r="DP39">
            <v>943870026.60750747</v>
          </cell>
          <cell r="DQ39">
            <v>887177569.40617776</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6057994.139350541</v>
          </cell>
          <cell r="EM39">
            <v>-46402143.339532882</v>
          </cell>
          <cell r="EN39">
            <v>-46748864.051440805</v>
          </cell>
          <cell r="EO39">
            <v>-131580127.30440168</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37384997432.224739</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37954312113.933746</v>
          </cell>
          <cell r="GJ39">
            <v>8.3021222777918702</v>
          </cell>
          <cell r="GK39">
            <v>33001862850.087883</v>
          </cell>
          <cell r="GL39">
            <v>7.0175724566798747</v>
          </cell>
          <cell r="GM39">
            <v>2</v>
          </cell>
          <cell r="GO39">
            <v>0</v>
          </cell>
          <cell r="GQ39">
            <v>4571.6397378850234</v>
          </cell>
          <cell r="GR39">
            <v>5.7500000000000002E-2</v>
          </cell>
          <cell r="GS39">
            <v>2050101628.7451048</v>
          </cell>
          <cell r="GT39">
            <v>-531.06019611592421</v>
          </cell>
          <cell r="GU39">
            <v>-90231.273816549481</v>
          </cell>
          <cell r="GV39">
            <v>0</v>
          </cell>
          <cell r="GW39">
            <v>0</v>
          </cell>
          <cell r="GX39">
            <v>0</v>
          </cell>
          <cell r="GY39">
            <v>0</v>
          </cell>
          <cell r="GZ39">
            <v>-32460480.000000078</v>
          </cell>
          <cell r="HA39">
            <v>-6564425.069303561</v>
          </cell>
          <cell r="HB39">
            <v>-21251041.438802</v>
          </cell>
          <cell r="HC39">
            <v>-23189889.745159414</v>
          </cell>
          <cell r="HD39">
            <v>-11863753.030356163</v>
          </cell>
          <cell r="HE39">
            <v>-19579874.441264547</v>
          </cell>
          <cell r="HF39">
            <v>-23592592.23044882</v>
          </cell>
          <cell r="HG39">
            <v>-27609076.913255371</v>
          </cell>
          <cell r="HH39">
            <v>-4937219.4611130226</v>
          </cell>
          <cell r="HI39">
            <v>0</v>
          </cell>
          <cell r="HJ39">
            <v>0</v>
          </cell>
          <cell r="HK39">
            <v>0</v>
          </cell>
          <cell r="HL39">
            <v>0</v>
          </cell>
          <cell r="HM39">
            <v>0</v>
          </cell>
          <cell r="HN39">
            <v>-38576585.130452834</v>
          </cell>
          <cell r="HO39">
            <v>0</v>
          </cell>
          <cell r="HP39">
            <v>0</v>
          </cell>
          <cell r="HQ39">
            <v>0</v>
          </cell>
          <cell r="HR39">
            <v>-79707272.228853911</v>
          </cell>
          <cell r="HS39">
            <v>-93276914.550832614</v>
          </cell>
          <cell r="HT39">
            <v>0</v>
          </cell>
          <cell r="HU39">
            <v>1032710080.141818</v>
          </cell>
          <cell r="HV39">
            <v>1040426576.5881406</v>
          </cell>
          <cell r="HW39">
            <v>1048200731.3439454</v>
          </cell>
          <cell r="HX39">
            <v>1023560473.2755951</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cell r="IR39">
            <v>0</v>
          </cell>
        </row>
        <row r="40">
          <cell r="C40" t="str">
            <v>VIA SARDEGNA 38</v>
          </cell>
          <cell r="D40">
            <v>28</v>
          </cell>
          <cell r="E40" t="str">
            <v>ROMA</v>
          </cell>
          <cell r="F40" t="str">
            <v>Commercial S</v>
          </cell>
          <cell r="G40">
            <v>1164647246.5885551</v>
          </cell>
          <cell r="H40">
            <v>0.11187565679344946</v>
          </cell>
          <cell r="I40">
            <v>8131.902000000001</v>
          </cell>
          <cell r="J40">
            <v>8592.8865454545466</v>
          </cell>
          <cell r="K40">
            <v>2966.5733199045853</v>
          </cell>
          <cell r="L40">
            <v>1945.3</v>
          </cell>
          <cell r="M40">
            <v>356.7286800954148</v>
          </cell>
          <cell r="N40">
            <v>0</v>
          </cell>
          <cell r="O40">
            <v>100</v>
          </cell>
          <cell r="P40">
            <v>525.1</v>
          </cell>
          <cell r="Q40">
            <v>0</v>
          </cell>
          <cell r="R40">
            <v>550000</v>
          </cell>
          <cell r="S40">
            <v>6.7500000000000004E-2</v>
          </cell>
          <cell r="T40">
            <v>9.8147230336987482E-2</v>
          </cell>
          <cell r="U40">
            <v>1733286072.0384996</v>
          </cell>
          <cell r="V40">
            <v>1</v>
          </cell>
          <cell r="W40">
            <v>4.1862985667126824E-2</v>
          </cell>
          <cell r="X40" t="str">
            <v>Visited&amp;Reviewed (Abaco)</v>
          </cell>
          <cell r="Y40">
            <v>0.06</v>
          </cell>
          <cell r="Z40">
            <v>4.9161722555554501</v>
          </cell>
          <cell r="AA40">
            <v>7184592.070727881</v>
          </cell>
          <cell r="AB40">
            <v>3</v>
          </cell>
          <cell r="AC40">
            <v>55054615710.714767</v>
          </cell>
          <cell r="AD40">
            <v>6770201.5728564803</v>
          </cell>
          <cell r="AE40" t="str">
            <v>Standard - Rent Capitalisation</v>
          </cell>
          <cell r="AF40">
            <v>0.11187565679344946</v>
          </cell>
          <cell r="AG40">
            <v>0</v>
          </cell>
          <cell r="AI40">
            <v>58424398629.1362</v>
          </cell>
          <cell r="AJ40">
            <v>57548032649.699158</v>
          </cell>
          <cell r="AK40">
            <v>0</v>
          </cell>
          <cell r="AL40">
            <v>0</v>
          </cell>
          <cell r="AM40">
            <v>0</v>
          </cell>
          <cell r="AN40">
            <v>-932905437.27803612</v>
          </cell>
          <cell r="AO40">
            <v>4796861928.7665958</v>
          </cell>
          <cell r="AP40">
            <v>43090015387.630226</v>
          </cell>
          <cell r="AQ40">
            <v>5014614.7234335272</v>
          </cell>
          <cell r="AR40">
            <v>-663497302.47132742</v>
          </cell>
          <cell r="AS40">
            <v>-664822231.45440102</v>
          </cell>
          <cell r="AT40">
            <v>-666196015.89714015</v>
          </cell>
          <cell r="AU40">
            <v>-667946729.74843681</v>
          </cell>
          <cell r="AV40">
            <v>-669284542.84255898</v>
          </cell>
          <cell r="AW40">
            <v>-676192320.03319442</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44146582564.934921</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101357955.10238382</v>
          </cell>
          <cell r="CO40">
            <v>-102115310.25500001</v>
          </cell>
          <cell r="CP40">
            <v>-102878324.42891961</v>
          </cell>
          <cell r="CQ40">
            <v>-103647039.90882504</v>
          </cell>
          <cell r="CR40">
            <v>-104421499.29535343</v>
          </cell>
          <cell r="CS40">
            <v>-105201745.50745742</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t="str">
            <v>ITL</v>
          </cell>
          <cell r="DM40">
            <v>1</v>
          </cell>
          <cell r="DN40">
            <v>674824593.46753609</v>
          </cell>
          <cell r="DO40">
            <v>680799159.91339171</v>
          </cell>
          <cell r="DP40">
            <v>689513244.93758953</v>
          </cell>
          <cell r="DQ40">
            <v>711819672.25415099</v>
          </cell>
          <cell r="DR40">
            <v>763171452.74590206</v>
          </cell>
          <cell r="DS40">
            <v>644526498.91709173</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86570933.153570428</v>
          </cell>
          <cell r="EM40">
            <v>-88328598.8715747</v>
          </cell>
          <cell r="EN40">
            <v>-91585629.515943632</v>
          </cell>
          <cell r="EO40">
            <v>-116714256.75311437</v>
          </cell>
          <cell r="EP40">
            <v>-89187539.608137116</v>
          </cell>
          <cell r="EQ40">
            <v>-460518479.37569594</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57548032649.699158</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58424398629.1362</v>
          </cell>
          <cell r="GJ40">
            <v>6.7991586203406191</v>
          </cell>
          <cell r="GK40">
            <v>43090015387.630226</v>
          </cell>
          <cell r="GL40">
            <v>4.9161722555554501</v>
          </cell>
          <cell r="GM40">
            <v>3</v>
          </cell>
          <cell r="GO40">
            <v>0</v>
          </cell>
          <cell r="GQ40">
            <v>8592.8865454545576</v>
          </cell>
          <cell r="GR40">
            <v>0.06</v>
          </cell>
          <cell r="GS40">
            <v>1733286072.0385017</v>
          </cell>
          <cell r="GT40">
            <v>-17373.811423647901</v>
          </cell>
          <cell r="GU40">
            <v>-104345.06125923908</v>
          </cell>
          <cell r="GV40">
            <v>0</v>
          </cell>
          <cell r="GW40">
            <v>0</v>
          </cell>
          <cell r="GX40">
            <v>-815323.21661807597</v>
          </cell>
          <cell r="GY40">
            <v>-2754767.9943228625</v>
          </cell>
          <cell r="GZ40">
            <v>-21103823.718228158</v>
          </cell>
          <cell r="HA40">
            <v>0</v>
          </cell>
          <cell r="HB40">
            <v>-283057803.54400969</v>
          </cell>
          <cell r="HC40">
            <v>0</v>
          </cell>
          <cell r="HD40">
            <v>0</v>
          </cell>
          <cell r="HE40">
            <v>-3717779.0711431219</v>
          </cell>
          <cell r="HF40">
            <v>-88012516.481533736</v>
          </cell>
          <cell r="HG40">
            <v>0</v>
          </cell>
          <cell r="HH40">
            <v>-54055796.124672092</v>
          </cell>
          <cell r="HI40">
            <v>-31687660.562173091</v>
          </cell>
          <cell r="HJ40">
            <v>-2754559.0983261573</v>
          </cell>
          <cell r="HK40">
            <v>-9306948.5669930205</v>
          </cell>
          <cell r="HL40">
            <v>-71298999.522722468</v>
          </cell>
          <cell r="HM40">
            <v>0</v>
          </cell>
          <cell r="HN40">
            <v>0</v>
          </cell>
          <cell r="HO40">
            <v>0</v>
          </cell>
          <cell r="HP40">
            <v>0</v>
          </cell>
          <cell r="HQ40">
            <v>-12560469.219142824</v>
          </cell>
          <cell r="HR40">
            <v>-33448392.905787852</v>
          </cell>
          <cell r="HS40">
            <v>0</v>
          </cell>
          <cell r="HT40">
            <v>0</v>
          </cell>
          <cell r="HU40">
            <v>897901421.2528069</v>
          </cell>
          <cell r="HV40">
            <v>905975275.31583154</v>
          </cell>
          <cell r="HW40">
            <v>918044973.68780172</v>
          </cell>
          <cell r="HX40">
            <v>961096741.03458428</v>
          </cell>
          <cell r="HY40">
            <v>993376374.82489526</v>
          </cell>
          <cell r="HZ40">
            <v>1164647246.5885551</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cell r="IR40">
            <v>0</v>
          </cell>
        </row>
        <row r="41">
          <cell r="C41" t="str">
            <v>VIA SIACCI 38</v>
          </cell>
          <cell r="D41">
            <v>29</v>
          </cell>
          <cell r="E41" t="str">
            <v>ROMA</v>
          </cell>
          <cell r="F41" t="str">
            <v>Portion F</v>
          </cell>
          <cell r="G41" t="str">
            <v>N.a</v>
          </cell>
          <cell r="H41" t="str">
            <v>N.A</v>
          </cell>
          <cell r="I41">
            <v>437.74800000000005</v>
          </cell>
          <cell r="J41">
            <v>426.14800000000002</v>
          </cell>
          <cell r="K41">
            <v>416.14800000000002</v>
          </cell>
          <cell r="L41">
            <v>0</v>
          </cell>
          <cell r="M41">
            <v>0</v>
          </cell>
          <cell r="N41">
            <v>1</v>
          </cell>
          <cell r="O41">
            <v>0</v>
          </cell>
          <cell r="P41">
            <v>0</v>
          </cell>
          <cell r="Q41">
            <v>0</v>
          </cell>
          <cell r="R41">
            <v>0</v>
          </cell>
          <cell r="S41">
            <v>0.08</v>
          </cell>
          <cell r="T41">
            <v>0</v>
          </cell>
          <cell r="U41">
            <v>69378916.349399984</v>
          </cell>
          <cell r="V41">
            <v>1</v>
          </cell>
          <cell r="W41">
            <v>3.695001530975834E-2</v>
          </cell>
          <cell r="X41" t="str">
            <v>Desktop Review (Abaco)</v>
          </cell>
          <cell r="Y41" t="str">
            <v>N.a</v>
          </cell>
          <cell r="Z41">
            <v>4.3867432493368472</v>
          </cell>
          <cell r="AA41">
            <v>4964853.7514734501</v>
          </cell>
          <cell r="AB41">
            <v>1</v>
          </cell>
          <cell r="AC41">
            <v>2130740000.0000002</v>
          </cell>
          <cell r="AD41">
            <v>4867503.6779151475</v>
          </cell>
          <cell r="AE41" t="str">
            <v xml:space="preserve">Fractionate &amp; Sell </v>
          </cell>
          <cell r="AF41" t="str">
            <v>N.A</v>
          </cell>
          <cell r="AG41">
            <v>0</v>
          </cell>
          <cell r="AI41">
            <v>2173354800</v>
          </cell>
          <cell r="AJ41">
            <v>2086420608</v>
          </cell>
          <cell r="AK41">
            <v>1</v>
          </cell>
          <cell r="AL41">
            <v>0</v>
          </cell>
          <cell r="AM41">
            <v>5000000</v>
          </cell>
          <cell r="AN41">
            <v>-8618724.3364411965</v>
          </cell>
          <cell r="AO41">
            <v>70417882.752642721</v>
          </cell>
          <cell r="AP41">
            <v>1898739694.1134994</v>
          </cell>
          <cell r="AQ41">
            <v>4455587.4816108467</v>
          </cell>
          <cell r="AR41">
            <v>-29243851.703244057</v>
          </cell>
          <cell r="AS41">
            <v>-29308732.73624406</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1945296791.4131627</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4705642.6802112637</v>
          </cell>
          <cell r="CO41">
            <v>-4740803.6375000002</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t="str">
            <v>ITL</v>
          </cell>
          <cell r="DM41">
            <v>1</v>
          </cell>
          <cell r="DN41">
            <v>19362274.137763705</v>
          </cell>
          <cell r="DO41">
            <v>19524874.349172398</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4293322.1364411963</v>
          </cell>
          <cell r="EM41">
            <v>-4325402.2</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2086420608</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2173354800</v>
          </cell>
          <cell r="GJ41">
            <v>5.0999999999999996</v>
          </cell>
          <cell r="GK41">
            <v>1898739694.1134994</v>
          </cell>
          <cell r="GL41">
            <v>4.3867432493368472</v>
          </cell>
          <cell r="GM41">
            <v>1</v>
          </cell>
          <cell r="GO41">
            <v>0</v>
          </cell>
          <cell r="GQ41">
            <v>426.14800000001128</v>
          </cell>
          <cell r="GR41">
            <v>0</v>
          </cell>
          <cell r="GS41">
            <v>69378916.349401802</v>
          </cell>
          <cell r="GT41">
            <v>-6420.5013811498366</v>
          </cell>
          <cell r="GU41">
            <v>-4460.2425202943823</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34948660.719419189</v>
          </cell>
          <cell r="HV41">
            <v>35209800.047320485</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cell r="IR41">
            <v>0</v>
          </cell>
        </row>
        <row r="42">
          <cell r="C42" t="str">
            <v>VIA VERA 19</v>
          </cell>
          <cell r="D42">
            <v>30</v>
          </cell>
          <cell r="E42" t="str">
            <v>ROMA</v>
          </cell>
          <cell r="F42" t="str">
            <v>Portion F</v>
          </cell>
          <cell r="G42" t="str">
            <v>N.a</v>
          </cell>
          <cell r="H42" t="str">
            <v>N.A</v>
          </cell>
          <cell r="I42">
            <v>249.74100000000001</v>
          </cell>
          <cell r="J42">
            <v>249.74100000000001</v>
          </cell>
          <cell r="K42">
            <v>249.74100000000001</v>
          </cell>
          <cell r="L42">
            <v>0</v>
          </cell>
          <cell r="M42">
            <v>0</v>
          </cell>
          <cell r="N42">
            <v>0</v>
          </cell>
          <cell r="O42">
            <v>0</v>
          </cell>
          <cell r="P42">
            <v>0</v>
          </cell>
          <cell r="Q42">
            <v>0</v>
          </cell>
          <cell r="R42">
            <v>0</v>
          </cell>
          <cell r="S42">
            <v>0.08</v>
          </cell>
          <cell r="T42">
            <v>0</v>
          </cell>
          <cell r="U42">
            <v>16359990.572099999</v>
          </cell>
          <cell r="V42">
            <v>1</v>
          </cell>
          <cell r="W42">
            <v>2.1472180208695565E-2</v>
          </cell>
          <cell r="X42" t="str">
            <v>Desktop Review (Abaco)</v>
          </cell>
          <cell r="Y42" t="str">
            <v>N.a</v>
          </cell>
          <cell r="Z42">
            <v>3.0374318260542856</v>
          </cell>
          <cell r="AA42">
            <v>3570000</v>
          </cell>
          <cell r="AB42">
            <v>1</v>
          </cell>
          <cell r="AC42">
            <v>874093500</v>
          </cell>
          <cell r="AD42">
            <v>3500000</v>
          </cell>
          <cell r="AE42" t="str">
            <v xml:space="preserve">Fractionate &amp; Sell </v>
          </cell>
          <cell r="AF42" t="str">
            <v>N.A</v>
          </cell>
          <cell r="AG42">
            <v>0</v>
          </cell>
          <cell r="AI42">
            <v>891575370</v>
          </cell>
          <cell r="AJ42">
            <v>855912355.20000005</v>
          </cell>
          <cell r="AK42">
            <v>1</v>
          </cell>
          <cell r="AL42">
            <v>0</v>
          </cell>
          <cell r="AM42">
            <v>3500000</v>
          </cell>
          <cell r="AN42">
            <v>-5050942.007253726</v>
          </cell>
          <cell r="AO42">
            <v>16604985.470495049</v>
          </cell>
          <cell r="AP42">
            <v>770476586.55679655</v>
          </cell>
          <cell r="AQ42">
            <v>3085102.5124300634</v>
          </cell>
          <cell r="AR42">
            <v>-11878271.149746343</v>
          </cell>
          <cell r="AS42">
            <v>-11916294.216996344</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789368672.45916927</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1615941.3976690597</v>
          </cell>
          <cell r="CO42">
            <v>-1628015.8475000001</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t="str">
            <v>ITL</v>
          </cell>
          <cell r="DM42">
            <v>1</v>
          </cell>
          <cell r="DN42">
            <v>4152930.8644421897</v>
          </cell>
          <cell r="DO42">
            <v>4189880.6893976191</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516070.8572537261</v>
          </cell>
          <cell r="EM42">
            <v>-2534871.15</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855912355.20000005</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891575370</v>
          </cell>
          <cell r="GJ42">
            <v>3.57</v>
          </cell>
          <cell r="GK42">
            <v>770476586.55679655</v>
          </cell>
          <cell r="GL42">
            <v>3.0374318260542856</v>
          </cell>
          <cell r="GM42">
            <v>1</v>
          </cell>
          <cell r="GO42">
            <v>0</v>
          </cell>
          <cell r="GQ42">
            <v>249.74100000001124</v>
          </cell>
          <cell r="GR42">
            <v>0</v>
          </cell>
          <cell r="GS42">
            <v>16359990.572100734</v>
          </cell>
          <cell r="GT42">
            <v>-839.21282793879982</v>
          </cell>
          <cell r="GU42">
            <v>-1633.0318077373627</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8241116.8977874117</v>
          </cell>
          <cell r="HV42">
            <v>8302695.2153407494</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cell r="IR42">
            <v>0</v>
          </cell>
        </row>
        <row r="43">
          <cell r="C43" t="str">
            <v>PZA BOVIO 8</v>
          </cell>
          <cell r="D43">
            <v>31</v>
          </cell>
          <cell r="E43" t="str">
            <v>NAPLES</v>
          </cell>
          <cell r="F43" t="str">
            <v>Commercial S</v>
          </cell>
          <cell r="G43">
            <v>627153621.07298887</v>
          </cell>
          <cell r="H43">
            <v>0.10811460001915207</v>
          </cell>
          <cell r="I43">
            <v>6471.0629290000006</v>
          </cell>
          <cell r="J43">
            <v>5722.3163402531791</v>
          </cell>
          <cell r="K43">
            <v>4976.5617982582644</v>
          </cell>
          <cell r="L43">
            <v>0</v>
          </cell>
          <cell r="M43">
            <v>929.20113074173651</v>
          </cell>
          <cell r="N43">
            <v>0</v>
          </cell>
          <cell r="O43">
            <v>0</v>
          </cell>
          <cell r="P43">
            <v>565.29999999999995</v>
          </cell>
          <cell r="Q43">
            <v>0</v>
          </cell>
          <cell r="R43">
            <v>325000</v>
          </cell>
          <cell r="S43">
            <v>7.0000000000000007E-2</v>
          </cell>
          <cell r="T43">
            <v>8.8508774325286338E-2</v>
          </cell>
          <cell r="U43">
            <v>914111014.55379987</v>
          </cell>
          <cell r="V43">
            <v>0.88020766920472637</v>
          </cell>
          <cell r="W43">
            <v>6.2608283101432599E-2</v>
          </cell>
          <cell r="X43" t="str">
            <v>Visited&amp;Reviewed (Abaco)</v>
          </cell>
          <cell r="Y43">
            <v>5.7500000000000002E-2</v>
          </cell>
          <cell r="Z43">
            <v>3.0060694849948804</v>
          </cell>
          <cell r="AA43">
            <v>3386701.0730293496</v>
          </cell>
          <cell r="AB43">
            <v>2.5</v>
          </cell>
          <cell r="AC43">
            <v>20857010470.939049</v>
          </cell>
          <cell r="AD43">
            <v>3223119.7099735457</v>
          </cell>
          <cell r="AE43" t="str">
            <v>Standard - Rent Capitalisation</v>
          </cell>
          <cell r="AF43">
            <v>0.10811460001915207</v>
          </cell>
          <cell r="AG43">
            <v>0</v>
          </cell>
          <cell r="AI43">
            <v>21915555765.284748</v>
          </cell>
          <cell r="AJ43">
            <v>21477244649.979053</v>
          </cell>
          <cell r="AK43">
            <v>0</v>
          </cell>
          <cell r="AL43">
            <v>0</v>
          </cell>
          <cell r="AM43">
            <v>0</v>
          </cell>
          <cell r="AN43">
            <v>-398607154.59312922</v>
          </cell>
          <cell r="AO43">
            <v>1887603068.1273942</v>
          </cell>
          <cell r="AP43">
            <v>17473300097.047356</v>
          </cell>
          <cell r="AQ43">
            <v>3053536.2007396929</v>
          </cell>
          <cell r="AR43">
            <v>-270295487.29681379</v>
          </cell>
          <cell r="AS43">
            <v>-271166709.95961732</v>
          </cell>
          <cell r="AT43">
            <v>-272044442.47132301</v>
          </cell>
          <cell r="AU43">
            <v>-272928733.47406858</v>
          </cell>
          <cell r="AV43">
            <v>-274505288.5503012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17901745415.42696</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47596456.018456198</v>
          </cell>
          <cell r="CO43">
            <v>-47952100.735000007</v>
          </cell>
          <cell r="CP43">
            <v>-48310402.858733051</v>
          </cell>
          <cell r="CQ43">
            <v>-48671382.246025018</v>
          </cell>
          <cell r="CR43">
            <v>-49035058.90161405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t="str">
            <v>ITL</v>
          </cell>
          <cell r="DM43">
            <v>1</v>
          </cell>
          <cell r="DN43">
            <v>362562033.66178703</v>
          </cell>
          <cell r="DO43">
            <v>447577396.87677091</v>
          </cell>
          <cell r="DP43">
            <v>451055718.36441815</v>
          </cell>
          <cell r="DQ43">
            <v>454560030.16233248</v>
          </cell>
          <cell r="DR43">
            <v>472475764.55563504</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117953737.69395959</v>
          </cell>
          <cell r="EM43">
            <v>-58081510.853569768</v>
          </cell>
          <cell r="EN43">
            <v>-58515500.780381627</v>
          </cell>
          <cell r="EO43">
            <v>-58952733.516373314</v>
          </cell>
          <cell r="EP43">
            <v>-105103671.74884492</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21477244649.979053</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21915555765.284748</v>
          </cell>
          <cell r="GJ43">
            <v>3.8298399567883927</v>
          </cell>
          <cell r="GK43">
            <v>17473300097.047356</v>
          </cell>
          <cell r="GL43">
            <v>3.0060694849948804</v>
          </cell>
          <cell r="GM43">
            <v>2.5</v>
          </cell>
          <cell r="GO43">
            <v>0</v>
          </cell>
          <cell r="GQ43">
            <v>5722.31634025319</v>
          </cell>
          <cell r="GR43">
            <v>5.7500000000000002E-2</v>
          </cell>
          <cell r="GS43">
            <v>1038517439.1626321</v>
          </cell>
          <cell r="GT43">
            <v>-32526.195932426901</v>
          </cell>
          <cell r="GU43">
            <v>-47036.100469798839</v>
          </cell>
          <cell r="GV43">
            <v>0</v>
          </cell>
          <cell r="GW43">
            <v>-27000112.312105503</v>
          </cell>
          <cell r="GX43">
            <v>0</v>
          </cell>
          <cell r="GY43">
            <v>-4.0175830644804355E-11</v>
          </cell>
          <cell r="GZ43">
            <v>0</v>
          </cell>
          <cell r="HA43">
            <v>-21293271.781530455</v>
          </cell>
          <cell r="HB43">
            <v>0</v>
          </cell>
          <cell r="HC43">
            <v>-13055333.420199033</v>
          </cell>
          <cell r="HD43">
            <v>0</v>
          </cell>
          <cell r="HE43">
            <v>-55320845.57962393</v>
          </cell>
          <cell r="HF43">
            <v>0</v>
          </cell>
          <cell r="HG43">
            <v>-26090235.243595235</v>
          </cell>
          <cell r="HH43">
            <v>0</v>
          </cell>
          <cell r="HI43">
            <v>-3.3268022525657079E-9</v>
          </cell>
          <cell r="HJ43">
            <v>0</v>
          </cell>
          <cell r="HK43">
            <v>-3.3933382976170221E-36</v>
          </cell>
          <cell r="HL43">
            <v>0</v>
          </cell>
          <cell r="HM43">
            <v>-8558397.411366364</v>
          </cell>
          <cell r="HN43">
            <v>0</v>
          </cell>
          <cell r="HO43">
            <v>-15621327.485589065</v>
          </cell>
          <cell r="HP43">
            <v>0</v>
          </cell>
          <cell r="HQ43">
            <v>-32336147.895168647</v>
          </cell>
          <cell r="HR43">
            <v>0</v>
          </cell>
          <cell r="HS43">
            <v>-54684643.849151298</v>
          </cell>
          <cell r="HT43">
            <v>0</v>
          </cell>
          <cell r="HU43">
            <v>516720898.39457446</v>
          </cell>
          <cell r="HV43">
            <v>577252420.79765594</v>
          </cell>
          <cell r="HW43">
            <v>581565699.36379957</v>
          </cell>
          <cell r="HX43">
            <v>585911207.10962081</v>
          </cell>
          <cell r="HY43">
            <v>627153621.07298887</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cell r="IR43">
            <v>0</v>
          </cell>
        </row>
        <row r="44">
          <cell r="C44" t="str">
            <v>PZA OBERDAN 4</v>
          </cell>
          <cell r="D44">
            <v>32</v>
          </cell>
          <cell r="E44" t="str">
            <v>TRIESTE</v>
          </cell>
          <cell r="F44" t="str">
            <v>Commercial S</v>
          </cell>
          <cell r="G44">
            <v>535871899.11932302</v>
          </cell>
          <cell r="H44">
            <v>0.13159617450306377</v>
          </cell>
          <cell r="I44">
            <v>5090.0453210000005</v>
          </cell>
          <cell r="J44">
            <v>5602.274576987149</v>
          </cell>
          <cell r="K44">
            <v>3622.9330889614444</v>
          </cell>
          <cell r="L44">
            <v>645</v>
          </cell>
          <cell r="M44">
            <v>489.01223203855557</v>
          </cell>
          <cell r="N44">
            <v>6</v>
          </cell>
          <cell r="O44">
            <v>0</v>
          </cell>
          <cell r="P44">
            <v>218.6</v>
          </cell>
          <cell r="Q44">
            <v>0</v>
          </cell>
          <cell r="R44">
            <v>225000</v>
          </cell>
          <cell r="S44">
            <v>8.5000000000000006E-2</v>
          </cell>
          <cell r="T44">
            <v>9.3566285982543879E-2</v>
          </cell>
          <cell r="U44">
            <v>814638376.87470007</v>
          </cell>
          <cell r="V44">
            <v>0.99954383607578723</v>
          </cell>
          <cell r="W44">
            <v>8.5696745905925575E-2</v>
          </cell>
          <cell r="X44" t="str">
            <v>Visited&amp;Reviewed (Abaco)</v>
          </cell>
          <cell r="Y44">
            <v>7.7499999999999999E-2</v>
          </cell>
          <cell r="Z44">
            <v>1.7097761454666116</v>
          </cell>
          <cell r="AA44">
            <v>2711630.7354119085</v>
          </cell>
          <cell r="AB44">
            <v>4</v>
          </cell>
          <cell r="AC44">
            <v>12751213283.484827</v>
          </cell>
          <cell r="AD44">
            <v>2505127.6519832043</v>
          </cell>
          <cell r="AE44" t="str">
            <v>Standard - Rent Capitalisation</v>
          </cell>
          <cell r="AF44">
            <v>0.13159617450306377</v>
          </cell>
          <cell r="AG44">
            <v>0</v>
          </cell>
          <cell r="AI44">
            <v>13802323337.063177</v>
          </cell>
          <cell r="AJ44">
            <v>13526276870.321913</v>
          </cell>
          <cell r="AK44">
            <v>0</v>
          </cell>
          <cell r="AL44">
            <v>0</v>
          </cell>
          <cell r="AM44">
            <v>0</v>
          </cell>
          <cell r="AN44">
            <v>-1876437303.3821044</v>
          </cell>
          <cell r="AO44">
            <v>1279388254.9681258</v>
          </cell>
          <cell r="AP44">
            <v>9745082055.4622746</v>
          </cell>
          <cell r="AQ44">
            <v>1739486.6891195984</v>
          </cell>
          <cell r="AR44">
            <v>-152995530.01968068</v>
          </cell>
          <cell r="AS44">
            <v>-156234435.06824571</v>
          </cell>
          <cell r="AT44">
            <v>-159479713.40322769</v>
          </cell>
          <cell r="AU44">
            <v>-162803302.98117134</v>
          </cell>
          <cell r="AV44">
            <v>-166200457.49804646</v>
          </cell>
          <cell r="AW44">
            <v>-170120851.24997777</v>
          </cell>
          <cell r="AX44">
            <v>-173529103.38779324</v>
          </cell>
          <cell r="AY44">
            <v>-177907031.56266475</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9984031467.4622116</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30878066.305410702</v>
          </cell>
          <cell r="CO44">
            <v>-31108789.810000002</v>
          </cell>
          <cell r="CP44">
            <v>-31341237.299991872</v>
          </cell>
          <cell r="CQ44">
            <v>-31575421.657150012</v>
          </cell>
          <cell r="CR44">
            <v>-31811355.859491754</v>
          </cell>
          <cell r="CS44">
            <v>-32049052.982007265</v>
          </cell>
          <cell r="CT44">
            <v>-32288526.197384134</v>
          </cell>
          <cell r="CU44">
            <v>-32529788.776737377</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t="str">
            <v>ITL</v>
          </cell>
          <cell r="DM44">
            <v>1</v>
          </cell>
          <cell r="DN44">
            <v>374400170.45628107</v>
          </cell>
          <cell r="DO44">
            <v>377344285.74706441</v>
          </cell>
          <cell r="DP44">
            <v>379958887.11159778</v>
          </cell>
          <cell r="DQ44">
            <v>375118141.02936065</v>
          </cell>
          <cell r="DR44">
            <v>378794240.14239091</v>
          </cell>
          <cell r="DS44">
            <v>328312286.31135476</v>
          </cell>
          <cell r="DT44">
            <v>333978869.23225617</v>
          </cell>
          <cell r="DU44">
            <v>1264837088.2718945</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15670533.84983394</v>
          </cell>
          <cell r="EM44">
            <v>-215927003.23766959</v>
          </cell>
          <cell r="EN44">
            <v>-216351888.9987981</v>
          </cell>
          <cell r="EO44">
            <v>-221572638.529576</v>
          </cell>
          <cell r="EP44">
            <v>-226476967.79167518</v>
          </cell>
          <cell r="EQ44">
            <v>-261359583.46208796</v>
          </cell>
          <cell r="ER44">
            <v>-227216809.18769822</v>
          </cell>
          <cell r="ES44">
            <v>-291861878.32476526</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13526276870.321913</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13802323337.063177</v>
          </cell>
          <cell r="GJ44">
            <v>2.4636999039211567</v>
          </cell>
          <cell r="GK44">
            <v>9745082055.4622746</v>
          </cell>
          <cell r="GL44">
            <v>1.7097761454666116</v>
          </cell>
          <cell r="GM44">
            <v>4</v>
          </cell>
          <cell r="GO44">
            <v>0</v>
          </cell>
          <cell r="GQ44">
            <v>5602.2745769871608</v>
          </cell>
          <cell r="GR44">
            <v>7.7499999999999999E-2</v>
          </cell>
          <cell r="GS44">
            <v>815010155.10532761</v>
          </cell>
          <cell r="GT44">
            <v>-7098.9903404990746</v>
          </cell>
          <cell r="GU44">
            <v>-30324.736006788251</v>
          </cell>
          <cell r="GV44">
            <v>26929.732876648162</v>
          </cell>
          <cell r="GW44">
            <v>-69686.58407469833</v>
          </cell>
          <cell r="GX44">
            <v>0</v>
          </cell>
          <cell r="GY44">
            <v>0</v>
          </cell>
          <cell r="GZ44">
            <v>-2081840.4</v>
          </cell>
          <cell r="HA44">
            <v>-4064894.5189351458</v>
          </cell>
          <cell r="HB44">
            <v>-19368136.883848112</v>
          </cell>
          <cell r="HC44">
            <v>-4086961.0891807871</v>
          </cell>
          <cell r="HD44">
            <v>-33143197.345835157</v>
          </cell>
          <cell r="HE44">
            <v>0</v>
          </cell>
          <cell r="HF44">
            <v>0</v>
          </cell>
          <cell r="HG44">
            <v>-22193138.876842149</v>
          </cell>
          <cell r="HH44">
            <v>0</v>
          </cell>
          <cell r="HI44">
            <v>-12514207.654446552</v>
          </cell>
          <cell r="HJ44">
            <v>0</v>
          </cell>
          <cell r="HK44">
            <v>0</v>
          </cell>
          <cell r="HL44">
            <v>0</v>
          </cell>
          <cell r="HM44">
            <v>-13733194.336490938</v>
          </cell>
          <cell r="HN44">
            <v>0</v>
          </cell>
          <cell r="HO44">
            <v>-13807745.962889008</v>
          </cell>
          <cell r="HP44">
            <v>0</v>
          </cell>
          <cell r="HQ44">
            <v>0</v>
          </cell>
          <cell r="HR44">
            <v>0</v>
          </cell>
          <cell r="HS44">
            <v>-43976841.335522309</v>
          </cell>
          <cell r="HT44">
            <v>0</v>
          </cell>
          <cell r="HU44">
            <v>442771649.69305378</v>
          </cell>
          <cell r="HV44">
            <v>446410858.02521461</v>
          </cell>
          <cell r="HW44">
            <v>449785109.07712597</v>
          </cell>
          <cell r="HX44">
            <v>447631236.41919643</v>
          </cell>
          <cell r="HY44">
            <v>454166794.53355181</v>
          </cell>
          <cell r="HZ44">
            <v>418666581.49010175</v>
          </cell>
          <cell r="IA44">
            <v>409461736.16980922</v>
          </cell>
          <cell r="IB44">
            <v>1374820779.6276536</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row>
        <row r="45">
          <cell r="C45" t="str">
            <v>VIA VALDIRIVO 4-V.MILANO I 3-CAVOUR 3 5</v>
          </cell>
          <cell r="D45">
            <v>33</v>
          </cell>
          <cell r="E45" t="str">
            <v>TRIESTE</v>
          </cell>
          <cell r="F45" t="str">
            <v>Commercial S</v>
          </cell>
          <cell r="G45">
            <v>770417613.22380054</v>
          </cell>
          <cell r="H45">
            <v>0.11287866668243032</v>
          </cell>
          <cell r="I45">
            <v>8380.8022660000006</v>
          </cell>
          <cell r="J45">
            <v>7548.0339943808904</v>
          </cell>
          <cell r="K45">
            <v>3711.9120684379586</v>
          </cell>
          <cell r="L45">
            <v>1013.1</v>
          </cell>
          <cell r="M45">
            <v>2973.8901975620415</v>
          </cell>
          <cell r="N45">
            <v>60</v>
          </cell>
          <cell r="O45">
            <v>0</v>
          </cell>
          <cell r="P45">
            <v>0</v>
          </cell>
          <cell r="Q45">
            <v>0</v>
          </cell>
          <cell r="R45">
            <v>275000</v>
          </cell>
          <cell r="S45">
            <v>8.2500000000000004E-2</v>
          </cell>
          <cell r="T45">
            <v>9.8245581035772162E-2</v>
          </cell>
          <cell r="U45">
            <v>1428173195.6730001</v>
          </cell>
          <cell r="V45">
            <v>0.94633213721109644</v>
          </cell>
          <cell r="W45">
            <v>8.109546080101529E-2</v>
          </cell>
          <cell r="X45" t="str">
            <v>Visited&amp;Reviewed (Abaco)</v>
          </cell>
          <cell r="Y45">
            <v>7.7499999999999999E-2</v>
          </cell>
          <cell r="Z45">
            <v>2.4362442264992135</v>
          </cell>
          <cell r="AA45">
            <v>2481521.6054652934</v>
          </cell>
          <cell r="AB45">
            <v>1.5</v>
          </cell>
          <cell r="AC45">
            <v>20188469556.363495</v>
          </cell>
          <cell r="AD45">
            <v>2408894.6279362673</v>
          </cell>
          <cell r="AE45" t="str">
            <v>Standard - Rent Capitalisation</v>
          </cell>
          <cell r="AF45">
            <v>0.11287866668243032</v>
          </cell>
          <cell r="AG45">
            <v>0</v>
          </cell>
          <cell r="AI45">
            <v>20797141894.211491</v>
          </cell>
          <cell r="AJ45">
            <v>20381199056.327259</v>
          </cell>
          <cell r="AK45">
            <v>0</v>
          </cell>
          <cell r="AL45">
            <v>0</v>
          </cell>
          <cell r="AM45">
            <v>0</v>
          </cell>
          <cell r="AN45">
            <v>-262727180.27590406</v>
          </cell>
          <cell r="AO45">
            <v>2106793608.4780743</v>
          </cell>
          <cell r="AP45">
            <v>18704777512.908539</v>
          </cell>
          <cell r="AQ45">
            <v>2478099.2675487748</v>
          </cell>
          <cell r="AR45">
            <v>-288890760.4749772</v>
          </cell>
          <cell r="AS45">
            <v>-290039948.65062165</v>
          </cell>
          <cell r="AT45">
            <v>-291392187.56701446</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19163418657.525059</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40506055.888681181</v>
          </cell>
          <cell r="CO45">
            <v>-40808720.540000007</v>
          </cell>
          <cell r="CP45">
            <v>-41113646.727011412</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t="str">
            <v>ITL</v>
          </cell>
          <cell r="DM45">
            <v>1</v>
          </cell>
          <cell r="DN45">
            <v>608935939.51844025</v>
          </cell>
          <cell r="DO45">
            <v>682248620.3981806</v>
          </cell>
          <cell r="DP45">
            <v>654221691.6977421</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95965374.140085667</v>
          </cell>
          <cell r="EM45">
            <v>-76612545.042966038</v>
          </cell>
          <cell r="EN45">
            <v>-90149261.092852339</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20381199056.327259</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20797141894.211491</v>
          </cell>
          <cell r="GJ45">
            <v>2.7553058067430349</v>
          </cell>
          <cell r="GK45">
            <v>18704777512.908539</v>
          </cell>
          <cell r="GL45">
            <v>2.4362442264992135</v>
          </cell>
          <cell r="GM45">
            <v>1.5</v>
          </cell>
          <cell r="GO45">
            <v>0</v>
          </cell>
          <cell r="GQ45">
            <v>7548.0339943809022</v>
          </cell>
          <cell r="GR45">
            <v>7.7499999999999999E-2</v>
          </cell>
          <cell r="GS45">
            <v>1509166961.0649843</v>
          </cell>
          <cell r="GT45">
            <v>-8878.9476897041168</v>
          </cell>
          <cell r="GU45">
            <v>-55524.306019192562</v>
          </cell>
          <cell r="GV45">
            <v>0</v>
          </cell>
          <cell r="GW45">
            <v>-13500883.009933971</v>
          </cell>
          <cell r="GX45">
            <v>0</v>
          </cell>
          <cell r="GY45">
            <v>-8961859.2811316345</v>
          </cell>
          <cell r="GZ45">
            <v>0</v>
          </cell>
          <cell r="HA45">
            <v>-11959221.404767811</v>
          </cell>
          <cell r="HB45">
            <v>0</v>
          </cell>
          <cell r="HC45">
            <v>-26740452.936948918</v>
          </cell>
          <cell r="HD45">
            <v>0</v>
          </cell>
          <cell r="HE45">
            <v>-41634160.190256432</v>
          </cell>
          <cell r="HF45">
            <v>0</v>
          </cell>
          <cell r="HG45">
            <v>-10913254.663533848</v>
          </cell>
          <cell r="HH45">
            <v>0</v>
          </cell>
          <cell r="HI45">
            <v>-23386890.404336516</v>
          </cell>
          <cell r="HJ45">
            <v>0</v>
          </cell>
          <cell r="HK45">
            <v>-7262817.0991395293</v>
          </cell>
          <cell r="HL45">
            <v>0</v>
          </cell>
          <cell r="HM45">
            <v>-36405982.246940523</v>
          </cell>
          <cell r="HN45">
            <v>0</v>
          </cell>
          <cell r="HO45">
            <v>-57718245.922141872</v>
          </cell>
          <cell r="HP45">
            <v>0</v>
          </cell>
          <cell r="HQ45">
            <v>-34998138.188995801</v>
          </cell>
          <cell r="HR45">
            <v>0</v>
          </cell>
          <cell r="HS45">
            <v>-2666909.3149156407</v>
          </cell>
          <cell r="HT45">
            <v>0</v>
          </cell>
          <cell r="HU45">
            <v>727346132.12595201</v>
          </cell>
          <cell r="HV45">
            <v>789526419.46383476</v>
          </cell>
          <cell r="HW45">
            <v>770417613.22380054</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0</v>
          </cell>
          <cell r="IM45">
            <v>0</v>
          </cell>
          <cell r="IN45">
            <v>0</v>
          </cell>
          <cell r="IO45">
            <v>0</v>
          </cell>
          <cell r="IP45">
            <v>0</v>
          </cell>
          <cell r="IQ45">
            <v>0</v>
          </cell>
          <cell r="IR45">
            <v>0</v>
          </cell>
        </row>
        <row r="46">
          <cell r="C46" t="str">
            <v>RIVA DEL CARBON 4794</v>
          </cell>
          <cell r="D46">
            <v>34</v>
          </cell>
          <cell r="E46" t="str">
            <v>VENICE</v>
          </cell>
          <cell r="F46" t="str">
            <v>Commercial S</v>
          </cell>
          <cell r="G46">
            <v>569569590.11238766</v>
          </cell>
          <cell r="H46">
            <v>6.8120968193474921E-2</v>
          </cell>
          <cell r="I46">
            <v>4404.3044760000002</v>
          </cell>
          <cell r="J46">
            <v>4871.1528615463922</v>
          </cell>
          <cell r="K46">
            <v>3477.2657611546392</v>
          </cell>
          <cell r="L46">
            <v>525.9</v>
          </cell>
          <cell r="M46">
            <v>333.03871484536086</v>
          </cell>
          <cell r="N46">
            <v>0</v>
          </cell>
          <cell r="O46">
            <v>0</v>
          </cell>
          <cell r="P46">
            <v>68.099999999999994</v>
          </cell>
          <cell r="Q46">
            <v>0</v>
          </cell>
          <cell r="R46">
            <v>500000</v>
          </cell>
          <cell r="S46">
            <v>0.06</v>
          </cell>
          <cell r="T46">
            <v>4.9368959290179149E-2</v>
          </cell>
          <cell r="U46">
            <v>598547101.50059986</v>
          </cell>
          <cell r="V46">
            <v>0.89038348477006302</v>
          </cell>
          <cell r="W46">
            <v>2.2429369907247719E-2</v>
          </cell>
          <cell r="X46" t="str">
            <v>Visited&amp;Reviewed (Abaco)</v>
          </cell>
          <cell r="Y46">
            <v>2.6600388443755608E-2</v>
          </cell>
          <cell r="Z46">
            <v>7.3398839338266075</v>
          </cell>
          <cell r="AA46">
            <v>9723250.5330409706</v>
          </cell>
          <cell r="AB46">
            <v>1.5</v>
          </cell>
          <cell r="AC46">
            <v>41570816361.695183</v>
          </cell>
          <cell r="AD46">
            <v>9438679.0441540722</v>
          </cell>
          <cell r="AE46" t="str">
            <v>Standard - Rent Capitalisation</v>
          </cell>
          <cell r="AF46">
            <v>6.8120968193474921E-2</v>
          </cell>
          <cell r="AG46">
            <v>0</v>
          </cell>
          <cell r="AI46">
            <v>42824155843.941727</v>
          </cell>
          <cell r="AJ46">
            <v>42181793506.2826</v>
          </cell>
          <cell r="AK46">
            <v>1</v>
          </cell>
          <cell r="AL46">
            <v>0</v>
          </cell>
          <cell r="AM46">
            <v>8450000</v>
          </cell>
          <cell r="AN46">
            <v>-209227712.24984851</v>
          </cell>
          <cell r="AO46">
            <v>2472049789.2119446</v>
          </cell>
          <cell r="AP46">
            <v>40015500000</v>
          </cell>
          <cell r="AQ46">
            <v>8214790.4484559149</v>
          </cell>
          <cell r="AR46">
            <v>-616263994.30029297</v>
          </cell>
          <cell r="AS46">
            <v>-617341442.01634562</v>
          </cell>
          <cell r="AT46">
            <v>-618088616.58374786</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40996680060.000008</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3477160.4376958846</v>
          </cell>
          <cell r="CO46">
            <v>-3503142.0725000002</v>
          </cell>
          <cell r="CP46">
            <v>-3529317.8442613236</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t="str">
            <v>ITL</v>
          </cell>
          <cell r="DM46">
            <v>1</v>
          </cell>
          <cell r="DN46">
            <v>233039370.87985474</v>
          </cell>
          <cell r="DO46">
            <v>401447799.66689348</v>
          </cell>
          <cell r="DP46">
            <v>459725226.91881818</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87586226.686193511</v>
          </cell>
          <cell r="EM46">
            <v>-71829847.736836612</v>
          </cell>
          <cell r="EN46">
            <v>-49811637.826818369</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42181793506.2826</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42824155843.941727</v>
          </cell>
          <cell r="GJ46">
            <v>8.791380000000002</v>
          </cell>
          <cell r="GK46">
            <v>40015500000</v>
          </cell>
          <cell r="GL46">
            <v>7.3398839338266075</v>
          </cell>
          <cell r="GM46">
            <v>1.5</v>
          </cell>
          <cell r="GO46">
            <v>0</v>
          </cell>
          <cell r="GQ46">
            <v>4871.1528615464031</v>
          </cell>
          <cell r="GR46">
            <v>0</v>
          </cell>
          <cell r="GS46">
            <v>672235179.26679993</v>
          </cell>
          <cell r="GT46">
            <v>-16864.649304925348</v>
          </cell>
          <cell r="GU46">
            <v>-82958.341175729744</v>
          </cell>
          <cell r="GV46">
            <v>0</v>
          </cell>
          <cell r="GW46">
            <v>-32356317.336090013</v>
          </cell>
          <cell r="GX46">
            <v>-18997040.662032992</v>
          </cell>
          <cell r="GY46">
            <v>0</v>
          </cell>
          <cell r="GZ46">
            <v>0</v>
          </cell>
          <cell r="HA46">
            <v>0</v>
          </cell>
          <cell r="HB46">
            <v>0</v>
          </cell>
          <cell r="HC46">
            <v>-61103101.550730452</v>
          </cell>
          <cell r="HD46">
            <v>0</v>
          </cell>
          <cell r="HE46">
            <v>0</v>
          </cell>
          <cell r="HF46">
            <v>0</v>
          </cell>
          <cell r="HG46">
            <v>0</v>
          </cell>
          <cell r="HH46">
            <v>0</v>
          </cell>
          <cell r="HI46">
            <v>-75174784.551925525</v>
          </cell>
          <cell r="HJ46">
            <v>-64181259.812434986</v>
          </cell>
          <cell r="HK46">
            <v>0</v>
          </cell>
          <cell r="HL46">
            <v>0</v>
          </cell>
          <cell r="HM46">
            <v>0</v>
          </cell>
          <cell r="HN46">
            <v>0</v>
          </cell>
          <cell r="HO46">
            <v>-48997230.514993139</v>
          </cell>
          <cell r="HP46">
            <v>0</v>
          </cell>
          <cell r="HQ46">
            <v>0</v>
          </cell>
          <cell r="HR46">
            <v>0</v>
          </cell>
          <cell r="HS46">
            <v>0</v>
          </cell>
          <cell r="HT46">
            <v>0</v>
          </cell>
          <cell r="HU46">
            <v>368695839.1342957</v>
          </cell>
          <cell r="HV46">
            <v>528826612.38917536</v>
          </cell>
          <cell r="HW46">
            <v>569569590.11238766</v>
          </cell>
          <cell r="HX46">
            <v>0</v>
          </cell>
          <cell r="HY46">
            <v>0</v>
          </cell>
          <cell r="HZ46">
            <v>0</v>
          </cell>
          <cell r="IA46">
            <v>0</v>
          </cell>
          <cell r="IB46">
            <v>0</v>
          </cell>
          <cell r="IC46">
            <v>0</v>
          </cell>
          <cell r="ID46">
            <v>0</v>
          </cell>
          <cell r="IE46">
            <v>0</v>
          </cell>
          <cell r="IF46">
            <v>0</v>
          </cell>
          <cell r="IG46">
            <v>0</v>
          </cell>
          <cell r="IH46">
            <v>0</v>
          </cell>
          <cell r="II46">
            <v>0</v>
          </cell>
          <cell r="IJ46">
            <v>0</v>
          </cell>
          <cell r="IK46">
            <v>0</v>
          </cell>
          <cell r="IL46">
            <v>0</v>
          </cell>
          <cell r="IM46">
            <v>0</v>
          </cell>
          <cell r="IN46">
            <v>0</v>
          </cell>
          <cell r="IO46">
            <v>0</v>
          </cell>
          <cell r="IP46">
            <v>0</v>
          </cell>
          <cell r="IQ46">
            <v>0</v>
          </cell>
          <cell r="IR46">
            <v>0</v>
          </cell>
        </row>
        <row r="47">
          <cell r="C47" t="str">
            <v>PZA INDIPENDENZA 28/29</v>
          </cell>
          <cell r="D47">
            <v>35</v>
          </cell>
          <cell r="E47" t="str">
            <v>FLORENCE</v>
          </cell>
          <cell r="F47" t="str">
            <v>Commercial S</v>
          </cell>
          <cell r="G47">
            <v>198498947.4923453</v>
          </cell>
          <cell r="H47">
            <v>0.11933902019581409</v>
          </cell>
          <cell r="I47">
            <v>2259.3511160000003</v>
          </cell>
          <cell r="J47">
            <v>3130.3622271111108</v>
          </cell>
          <cell r="K47">
            <v>1818.2511160000001</v>
          </cell>
          <cell r="L47">
            <v>0</v>
          </cell>
          <cell r="M47">
            <v>0</v>
          </cell>
          <cell r="N47">
            <v>1</v>
          </cell>
          <cell r="O47">
            <v>0</v>
          </cell>
          <cell r="P47">
            <v>380.3</v>
          </cell>
          <cell r="Q47">
            <v>0</v>
          </cell>
          <cell r="R47">
            <v>225000</v>
          </cell>
          <cell r="S47">
            <v>7.0000000000000007E-2</v>
          </cell>
          <cell r="T47">
            <v>9.8279546829981024E-2</v>
          </cell>
          <cell r="U47">
            <v>319435814.08410001</v>
          </cell>
          <cell r="V47">
            <v>0.89886935733634854</v>
          </cell>
          <cell r="W47">
            <v>5.9994549358295561E-2</v>
          </cell>
          <cell r="X47" t="str">
            <v>Desktop Review (Abaco)</v>
          </cell>
          <cell r="Y47">
            <v>0.06</v>
          </cell>
          <cell r="Z47">
            <v>1.885385011799285</v>
          </cell>
          <cell r="AA47">
            <v>2928553.9269312024</v>
          </cell>
          <cell r="AB47">
            <v>1</v>
          </cell>
          <cell r="AC47">
            <v>6486893708.9001923</v>
          </cell>
          <cell r="AD47">
            <v>2871131.3009129437</v>
          </cell>
          <cell r="AE47" t="str">
            <v>Standard - Rent Capitalisation</v>
          </cell>
          <cell r="AF47">
            <v>0.11933902019581409</v>
          </cell>
          <cell r="AG47">
            <v>0</v>
          </cell>
          <cell r="AI47">
            <v>6616631583.0781956</v>
          </cell>
          <cell r="AJ47">
            <v>6484298951.4166317</v>
          </cell>
          <cell r="AK47">
            <v>0</v>
          </cell>
          <cell r="AL47">
            <v>0</v>
          </cell>
          <cell r="AM47">
            <v>0</v>
          </cell>
          <cell r="AN47">
            <v>-85929390.73383899</v>
          </cell>
          <cell r="AO47">
            <v>714879039.24117398</v>
          </cell>
          <cell r="AP47">
            <v>5993141784.7915506</v>
          </cell>
          <cell r="AQ47">
            <v>1914520.2216174155</v>
          </cell>
          <cell r="AR47">
            <v>-92913747.53224951</v>
          </cell>
          <cell r="AS47">
            <v>-93390345.181327179</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6140093621.35464</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12777302.98902181</v>
          </cell>
          <cell r="CO47">
            <v>-12872776.070000002</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t="str">
            <v>ITL</v>
          </cell>
          <cell r="DM47">
            <v>1</v>
          </cell>
          <cell r="DN47">
            <v>119198498.69957061</v>
          </cell>
          <cell r="DO47">
            <v>163963114.15225345</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54156214.128661215</v>
          </cell>
          <cell r="EM47">
            <v>-31773176.605177779</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6484298951.4166317</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6616631583.0781956</v>
          </cell>
          <cell r="GJ47">
            <v>2.1136951902158705</v>
          </cell>
          <cell r="GK47">
            <v>5993141784.7915506</v>
          </cell>
          <cell r="GL47">
            <v>1.885385011799285</v>
          </cell>
          <cell r="GM47">
            <v>1</v>
          </cell>
          <cell r="GO47">
            <v>0</v>
          </cell>
          <cell r="GQ47">
            <v>3130.3622271111217</v>
          </cell>
          <cell r="GR47">
            <v>0.06</v>
          </cell>
          <cell r="GS47">
            <v>355375129.29653835</v>
          </cell>
          <cell r="GT47">
            <v>-4776.8555086433971</v>
          </cell>
          <cell r="GU47">
            <v>-15671.644005893626</v>
          </cell>
          <cell r="GV47">
            <v>0</v>
          </cell>
          <cell r="GW47">
            <v>-8632591.923465535</v>
          </cell>
          <cell r="GX47">
            <v>0</v>
          </cell>
          <cell r="GY47">
            <v>0</v>
          </cell>
          <cell r="GZ47">
            <v>-3376652.1062122895</v>
          </cell>
          <cell r="HA47">
            <v>0</v>
          </cell>
          <cell r="HB47">
            <v>-2296536.4043217283</v>
          </cell>
          <cell r="HC47">
            <v>0</v>
          </cell>
          <cell r="HD47">
            <v>-1949325.7955005057</v>
          </cell>
          <cell r="HE47">
            <v>0</v>
          </cell>
          <cell r="HF47">
            <v>-141953.24612571433</v>
          </cell>
          <cell r="HG47">
            <v>-13445998.175763613</v>
          </cell>
          <cell r="HH47">
            <v>0</v>
          </cell>
          <cell r="HI47">
            <v>-237628.7323261243</v>
          </cell>
          <cell r="HJ47">
            <v>0</v>
          </cell>
          <cell r="HK47">
            <v>0</v>
          </cell>
          <cell r="HL47">
            <v>-9637933.5499634631</v>
          </cell>
          <cell r="HM47">
            <v>0</v>
          </cell>
          <cell r="HN47">
            <v>-7758818.9790564189</v>
          </cell>
          <cell r="HO47">
            <v>0</v>
          </cell>
          <cell r="HP47">
            <v>-6585772.3613837175</v>
          </cell>
          <cell r="HQ47">
            <v>0</v>
          </cell>
          <cell r="HR47">
            <v>0</v>
          </cell>
          <cell r="HS47">
            <v>-45427133.505111873</v>
          </cell>
          <cell r="HT47">
            <v>0</v>
          </cell>
          <cell r="HU47">
            <v>161056893.12659496</v>
          </cell>
          <cell r="HV47">
            <v>198498947.4923453</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cell r="IR47">
            <v>0</v>
          </cell>
        </row>
        <row r="48">
          <cell r="C48" t="str">
            <v>VIA DE MARINI 16</v>
          </cell>
          <cell r="D48">
            <v>36</v>
          </cell>
          <cell r="E48" t="str">
            <v>GENOA</v>
          </cell>
          <cell r="F48" t="str">
            <v>Commercial S</v>
          </cell>
          <cell r="G48">
            <v>415750601.75117528</v>
          </cell>
          <cell r="H48">
            <v>0.22585122777167191</v>
          </cell>
          <cell r="I48">
            <v>10048.403200000001</v>
          </cell>
          <cell r="J48">
            <v>10048.403200000001</v>
          </cell>
          <cell r="K48">
            <v>10048.403200000001</v>
          </cell>
          <cell r="L48">
            <v>0</v>
          </cell>
          <cell r="M48">
            <v>0</v>
          </cell>
          <cell r="N48">
            <v>0</v>
          </cell>
          <cell r="O48">
            <v>0</v>
          </cell>
          <cell r="P48">
            <v>0</v>
          </cell>
          <cell r="Q48">
            <v>0</v>
          </cell>
          <cell r="R48">
            <v>225000</v>
          </cell>
          <cell r="S48">
            <v>0.08</v>
          </cell>
          <cell r="T48">
            <v>0.15136327636529126</v>
          </cell>
          <cell r="U48">
            <v>819213008.37670004</v>
          </cell>
          <cell r="V48">
            <v>1</v>
          </cell>
          <cell r="W48">
            <v>8.1477180661674711E-2</v>
          </cell>
          <cell r="X48" t="str">
            <v>Desktop Review (Abaco)</v>
          </cell>
          <cell r="Y48">
            <v>7.4999999999999997E-2</v>
          </cell>
          <cell r="Z48">
            <v>0.99623102437799227</v>
          </cell>
          <cell r="AA48">
            <v>1103327.8116631196</v>
          </cell>
          <cell r="AB48">
            <v>1</v>
          </cell>
          <cell r="AC48">
            <v>10869296777.808517</v>
          </cell>
          <cell r="AD48">
            <v>1081693.9330030582</v>
          </cell>
          <cell r="AE48" t="str">
            <v>Standard - Rent Capitalisation</v>
          </cell>
          <cell r="AF48">
            <v>0.22585122777167191</v>
          </cell>
          <cell r="AG48">
            <v>0</v>
          </cell>
          <cell r="AI48">
            <v>11086682713.364687</v>
          </cell>
          <cell r="AJ48">
            <v>10864949059.097393</v>
          </cell>
          <cell r="AK48">
            <v>0</v>
          </cell>
          <cell r="AL48">
            <v>0</v>
          </cell>
          <cell r="AM48">
            <v>0</v>
          </cell>
          <cell r="AN48">
            <v>-203226149.60580266</v>
          </cell>
          <cell r="AO48">
            <v>2294748116.7868524</v>
          </cell>
          <cell r="AP48">
            <v>10167481415.166946</v>
          </cell>
          <cell r="AQ48">
            <v>1011850.4614909308</v>
          </cell>
          <cell r="AR48">
            <v>-157770343.74888965</v>
          </cell>
          <cell r="AS48">
            <v>-159300213.13608965</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10416788059.466841</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21297553.844097804</v>
          </cell>
          <cell r="CO48">
            <v>-21456690.955000002</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t="str">
            <v>ITL</v>
          </cell>
          <cell r="DM48">
            <v>1</v>
          </cell>
          <cell r="DN48">
            <v>330514115.09558892</v>
          </cell>
          <cell r="DO48">
            <v>332942794.77192956</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101234857.12580267</v>
          </cell>
          <cell r="EM48">
            <v>-101991292.48</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10864949059.097393</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11086682713.364687</v>
          </cell>
          <cell r="GJ48">
            <v>1.1033278116631196</v>
          </cell>
          <cell r="GK48">
            <v>10167481415.166946</v>
          </cell>
          <cell r="GL48">
            <v>0.99623102437799227</v>
          </cell>
          <cell r="GM48">
            <v>1</v>
          </cell>
          <cell r="GO48">
            <v>0</v>
          </cell>
          <cell r="GQ48">
            <v>10048.403200000012</v>
          </cell>
          <cell r="GR48">
            <v>7.4999999999999997E-2</v>
          </cell>
          <cell r="GS48">
            <v>819213008.376701</v>
          </cell>
          <cell r="GT48">
            <v>-30068.895791280156</v>
          </cell>
          <cell r="GU48">
            <v>-30786.553655635191</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314747366.84729946</v>
          </cell>
          <cell r="HL48">
            <v>0</v>
          </cell>
          <cell r="HM48">
            <v>0</v>
          </cell>
          <cell r="HN48">
            <v>0</v>
          </cell>
          <cell r="HO48">
            <v>0</v>
          </cell>
          <cell r="HP48">
            <v>0</v>
          </cell>
          <cell r="HQ48">
            <v>0</v>
          </cell>
          <cell r="HR48">
            <v>0</v>
          </cell>
          <cell r="HS48">
            <v>0</v>
          </cell>
          <cell r="HT48">
            <v>0</v>
          </cell>
          <cell r="HU48">
            <v>412667118.38660204</v>
          </cell>
          <cell r="HV48">
            <v>415750601.75117528</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cell r="IR48">
            <v>0</v>
          </cell>
        </row>
        <row r="49">
          <cell r="C49" t="str">
            <v>PZA CARMINE 4</v>
          </cell>
          <cell r="D49">
            <v>37</v>
          </cell>
          <cell r="E49" t="str">
            <v>MILAN</v>
          </cell>
          <cell r="F49" t="str">
            <v>CommercialPF</v>
          </cell>
          <cell r="G49" t="str">
            <v>N.a</v>
          </cell>
          <cell r="H49" t="str">
            <v>N.A</v>
          </cell>
          <cell r="I49">
            <v>10206.659</v>
          </cell>
          <cell r="J49">
            <v>9384.134275333332</v>
          </cell>
          <cell r="K49">
            <v>3840.634749338818</v>
          </cell>
          <cell r="L49">
            <v>0</v>
          </cell>
          <cell r="M49">
            <v>4187.4242506611808</v>
          </cell>
          <cell r="N49">
            <v>86</v>
          </cell>
          <cell r="O49">
            <v>0</v>
          </cell>
          <cell r="P49">
            <v>555.6</v>
          </cell>
          <cell r="Q49">
            <v>0</v>
          </cell>
          <cell r="R49">
            <v>0</v>
          </cell>
          <cell r="S49">
            <v>6.5000000000000002E-2</v>
          </cell>
          <cell r="T49">
            <v>-2.4394705539899971E-2</v>
          </cell>
          <cell r="U49">
            <v>3085055544.4393997</v>
          </cell>
          <cell r="V49">
            <v>0.98803137539400998</v>
          </cell>
          <cell r="W49">
            <v>3.2892103993132076E-2</v>
          </cell>
          <cell r="X49" t="str">
            <v>Visited&amp;Reviewed (Abaco)</v>
          </cell>
          <cell r="Y49" t="str">
            <v>N.a</v>
          </cell>
          <cell r="Z49">
            <v>9.3647181836407896</v>
          </cell>
          <cell r="AA49">
            <v>10418460.529700425</v>
          </cell>
          <cell r="AB49">
            <v>1.5</v>
          </cell>
          <cell r="AC49">
            <v>103225477028.66664</v>
          </cell>
          <cell r="AD49">
            <v>10113542.250080721</v>
          </cell>
          <cell r="AE49" t="str">
            <v xml:space="preserve">Fractionate &amp; Sell </v>
          </cell>
          <cell r="AF49" t="str">
            <v>N.A</v>
          </cell>
          <cell r="AG49">
            <v>0</v>
          </cell>
          <cell r="AI49">
            <v>106337673931.61162</v>
          </cell>
          <cell r="AJ49">
            <v>102084166974.34715</v>
          </cell>
          <cell r="AK49">
            <v>1</v>
          </cell>
          <cell r="AL49">
            <v>0</v>
          </cell>
          <cell r="AM49">
            <v>11000000</v>
          </cell>
          <cell r="AN49">
            <v>-350252550.60849297</v>
          </cell>
          <cell r="AO49">
            <v>3169185808.2186489</v>
          </cell>
          <cell r="AP49">
            <v>95996000000</v>
          </cell>
          <cell r="AQ49">
            <v>10229606.395587316</v>
          </cell>
          <cell r="AR49">
            <v>-1476840559.07951</v>
          </cell>
          <cell r="AS49">
            <v>-1478269293.5229294</v>
          </cell>
          <cell r="AT49">
            <v>-1480501117.0591276</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98349821920.000015</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23773816.960633252</v>
          </cell>
          <cell r="CO49">
            <v>-23951456.917500004</v>
          </cell>
          <cell r="CP49">
            <v>-24130424.215042755</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t="str">
            <v>ITL</v>
          </cell>
          <cell r="DM49">
            <v>1</v>
          </cell>
          <cell r="DN49">
            <v>1315902787.0718451</v>
          </cell>
          <cell r="DO49">
            <v>1326856063.1349914</v>
          </cell>
          <cell r="DP49">
            <v>1337798734.7586896</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106215351.96731913</v>
          </cell>
          <cell r="EM49">
            <v>-95248962.894633323</v>
          </cell>
          <cell r="EN49">
            <v>-148788235.74654052</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102084166974.34715</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106337673931.61162</v>
          </cell>
          <cell r="GJ49">
            <v>11.331644540842252</v>
          </cell>
          <cell r="GK49">
            <v>95996000000</v>
          </cell>
          <cell r="GL49">
            <v>9.3647181836407896</v>
          </cell>
          <cell r="GM49">
            <v>1.5</v>
          </cell>
          <cell r="GO49">
            <v>0</v>
          </cell>
          <cell r="GQ49">
            <v>9384.1342753333429</v>
          </cell>
          <cell r="GR49">
            <v>0</v>
          </cell>
          <cell r="GS49">
            <v>3122426697.440793</v>
          </cell>
          <cell r="GT49">
            <v>-13717.830735877984</v>
          </cell>
          <cell r="GU49">
            <v>-219484.43120514796</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1572878865.9735043</v>
          </cell>
          <cell r="HV49">
            <v>1584631548.9512026</v>
          </cell>
          <cell r="HW49">
            <v>1596472048.9631066</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cell r="IR49">
            <v>0</v>
          </cell>
        </row>
        <row r="50">
          <cell r="C50" t="str">
            <v>VIA SOFIA 18</v>
          </cell>
          <cell r="D50">
            <v>38</v>
          </cell>
          <cell r="E50" t="str">
            <v>MILAN</v>
          </cell>
          <cell r="F50" t="str">
            <v>CommercialPF</v>
          </cell>
          <cell r="G50" t="str">
            <v>N.a</v>
          </cell>
          <cell r="H50" t="str">
            <v>N.A</v>
          </cell>
          <cell r="I50">
            <v>7118.7769999999982</v>
          </cell>
          <cell r="J50">
            <v>6599.2205384615381</v>
          </cell>
          <cell r="K50">
            <v>2387.3620211352654</v>
          </cell>
          <cell r="L50">
            <v>229.1</v>
          </cell>
          <cell r="M50">
            <v>3334.0149788647336</v>
          </cell>
          <cell r="N50">
            <v>54</v>
          </cell>
          <cell r="O50">
            <v>0</v>
          </cell>
          <cell r="P50">
            <v>455.4</v>
          </cell>
          <cell r="Q50">
            <v>0</v>
          </cell>
          <cell r="R50">
            <v>0</v>
          </cell>
          <cell r="S50">
            <v>6.25E-2</v>
          </cell>
          <cell r="T50">
            <v>-1.3335786518454677E-2</v>
          </cell>
          <cell r="U50">
            <v>1498887499.3533001</v>
          </cell>
          <cell r="V50">
            <v>0.99811166509909621</v>
          </cell>
          <cell r="W50">
            <v>4.5953155134895625E-2</v>
          </cell>
          <cell r="X50" t="str">
            <v>Visited&amp;Reviewed (Abaco)</v>
          </cell>
          <cell r="Y50" t="str">
            <v>N.a</v>
          </cell>
          <cell r="Z50">
            <v>5.1902698298278089</v>
          </cell>
          <cell r="AA50">
            <v>6269038.7426660527</v>
          </cell>
          <cell r="AB50">
            <v>2</v>
          </cell>
          <cell r="AC50">
            <v>42894933500</v>
          </cell>
          <cell r="AD50">
            <v>6025604.3278220417</v>
          </cell>
          <cell r="AE50" t="str">
            <v xml:space="preserve">Fractionate &amp; Sell </v>
          </cell>
          <cell r="AF50" t="str">
            <v>N.A</v>
          </cell>
          <cell r="AG50">
            <v>0</v>
          </cell>
          <cell r="AI50">
            <v>44627888813.400002</v>
          </cell>
          <cell r="AJ50">
            <v>42842773260.863998</v>
          </cell>
          <cell r="AK50">
            <v>1</v>
          </cell>
          <cell r="AL50">
            <v>0</v>
          </cell>
          <cell r="AM50">
            <v>6500000</v>
          </cell>
          <cell r="AN50">
            <v>-1345342124.4436951</v>
          </cell>
          <cell r="AO50">
            <v>1524211932.3468022</v>
          </cell>
          <cell r="AP50">
            <v>33046624913.798306</v>
          </cell>
          <cell r="AQ50">
            <v>5007655.7861941671</v>
          </cell>
          <cell r="AR50">
            <v>-512872770.68554288</v>
          </cell>
          <cell r="AS50">
            <v>-517881814.07502365</v>
          </cell>
          <cell r="AT50">
            <v>-523009939.85753947</v>
          </cell>
          <cell r="AU50">
            <v>-528034054.21692497</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33856928156.684643</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73537026.063080877</v>
          </cell>
          <cell r="CO50">
            <v>-74086500.897500008</v>
          </cell>
          <cell r="CP50">
            <v>-74640081.454027101</v>
          </cell>
          <cell r="CQ50">
            <v>-75197798.410962522</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t="str">
            <v>ITL</v>
          </cell>
          <cell r="DM50">
            <v>1</v>
          </cell>
          <cell r="DN50">
            <v>582418372.24012661</v>
          </cell>
          <cell r="DO50">
            <v>586632956.1487999</v>
          </cell>
          <cell r="DP50">
            <v>590869505.43569553</v>
          </cell>
          <cell r="DQ50">
            <v>595154315.64910817</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334589889.01821786</v>
          </cell>
          <cell r="EM50">
            <v>-333936225.96538454</v>
          </cell>
          <cell r="EN50">
            <v>-341875052.16772729</v>
          </cell>
          <cell r="EO50">
            <v>-334940957.29236531</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42842773260.863998</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44627888813.400002</v>
          </cell>
          <cell r="GJ50">
            <v>6.7626000000000008</v>
          </cell>
          <cell r="GK50">
            <v>33046624913.798306</v>
          </cell>
          <cell r="GL50">
            <v>5.1902698298278089</v>
          </cell>
          <cell r="GM50">
            <v>2</v>
          </cell>
          <cell r="GO50">
            <v>0</v>
          </cell>
          <cell r="GQ50">
            <v>6599.2205384615499</v>
          </cell>
          <cell r="GR50">
            <v>0</v>
          </cell>
          <cell r="GS50">
            <v>1501723255.7887075</v>
          </cell>
          <cell r="GT50">
            <v>-17987.410281452052</v>
          </cell>
          <cell r="GU50">
            <v>-82529.320451051346</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756472129.03571093</v>
          </cell>
          <cell r="HV50">
            <v>762124552.31276917</v>
          </cell>
          <cell r="HW50">
            <v>767819210.97124672</v>
          </cell>
          <cell r="HX50">
            <v>773556420.59746087</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cell r="IR50">
            <v>0</v>
          </cell>
        </row>
        <row r="51">
          <cell r="C51" t="str">
            <v>VIA DANTE 3</v>
          </cell>
          <cell r="D51">
            <v>39</v>
          </cell>
          <cell r="E51" t="str">
            <v>PARMA</v>
          </cell>
          <cell r="F51" t="str">
            <v>Commercial F</v>
          </cell>
          <cell r="G51" t="str">
            <v>N.a</v>
          </cell>
          <cell r="H51" t="str">
            <v>N.A</v>
          </cell>
          <cell r="I51">
            <v>3506.0549999999998</v>
          </cell>
          <cell r="J51">
            <v>3344.0320000000002</v>
          </cell>
          <cell r="K51">
            <v>761.86313360625229</v>
          </cell>
          <cell r="L51">
            <v>770.7</v>
          </cell>
          <cell r="M51">
            <v>1444.0918663937475</v>
          </cell>
          <cell r="N51">
            <v>0</v>
          </cell>
          <cell r="O51">
            <v>0</v>
          </cell>
          <cell r="P51">
            <v>529.4</v>
          </cell>
          <cell r="Q51">
            <v>0</v>
          </cell>
          <cell r="R51">
            <v>0</v>
          </cell>
          <cell r="S51">
            <v>6.5000000000000002E-2</v>
          </cell>
          <cell r="T51">
            <v>1.5196756427898604E-2</v>
          </cell>
          <cell r="U51">
            <v>640324063.02059996</v>
          </cell>
          <cell r="V51">
            <v>1</v>
          </cell>
          <cell r="W51">
            <v>6.2835758236610167E-2</v>
          </cell>
          <cell r="X51" t="str">
            <v>Desktop Review (Abaco)</v>
          </cell>
          <cell r="Y51" t="str">
            <v>N.a</v>
          </cell>
          <cell r="Z51">
            <v>3.0320634871082319</v>
          </cell>
          <cell r="AA51">
            <v>4088954.63712948</v>
          </cell>
          <cell r="AB51">
            <v>3.5</v>
          </cell>
          <cell r="AC51">
            <v>13376127999.999996</v>
          </cell>
          <cell r="AD51">
            <v>3815150.6465243693</v>
          </cell>
          <cell r="AE51" t="str">
            <v xml:space="preserve">Fractionate &amp; Sell </v>
          </cell>
          <cell r="AF51" t="str">
            <v>N.A</v>
          </cell>
          <cell r="AG51">
            <v>0</v>
          </cell>
          <cell r="AI51">
            <v>14336099850.280998</v>
          </cell>
          <cell r="AJ51">
            <v>13762655856.269758</v>
          </cell>
          <cell r="AK51">
            <v>1</v>
          </cell>
          <cell r="AL51">
            <v>0</v>
          </cell>
          <cell r="AM51">
            <v>4000000</v>
          </cell>
          <cell r="AN51">
            <v>-271745908.55126774</v>
          </cell>
          <cell r="AO51">
            <v>649913073.97193909</v>
          </cell>
          <cell r="AP51">
            <v>10304940837.0599</v>
          </cell>
          <cell r="AQ51">
            <v>3081591.5747994934</v>
          </cell>
          <cell r="AR51">
            <v>-158869622.6289598</v>
          </cell>
          <cell r="AS51">
            <v>-159378751.50095978</v>
          </cell>
          <cell r="AT51">
            <v>-159903152.69337347</v>
          </cell>
          <cell r="AU51">
            <v>-160419918.49845347</v>
          </cell>
          <cell r="AV51">
            <v>-161112792.96532771</v>
          </cell>
          <cell r="AW51">
            <v>-161637310.2574839</v>
          </cell>
          <cell r="AX51">
            <v>-162440458.42403814</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10557617986.384611</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28301064.040253878</v>
          </cell>
          <cell r="CO51">
            <v>-28512531.967500005</v>
          </cell>
          <cell r="CP51">
            <v>-28725580.000857692</v>
          </cell>
          <cell r="CQ51">
            <v>-28940219.94701251</v>
          </cell>
          <cell r="CR51">
            <v>-29156463.700870566</v>
          </cell>
          <cell r="CS51">
            <v>-29374323.246217702</v>
          </cell>
          <cell r="CT51">
            <v>-29593810.656383626</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t="str">
            <v>ITL</v>
          </cell>
          <cell r="DM51">
            <v>1</v>
          </cell>
          <cell r="DN51">
            <v>258793899.69152641</v>
          </cell>
          <cell r="DO51">
            <v>260806724.57752165</v>
          </cell>
          <cell r="DP51">
            <v>262833251.51898506</v>
          </cell>
          <cell r="DQ51">
            <v>264876268.7782701</v>
          </cell>
          <cell r="DR51">
            <v>267105445.61042339</v>
          </cell>
          <cell r="DS51">
            <v>269180535.21817988</v>
          </cell>
          <cell r="DT51">
            <v>271239080.37875283</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33690188.879374601</v>
          </cell>
          <cell r="EM51">
            <v>-33941924.800000004</v>
          </cell>
          <cell r="EN51">
            <v>-34960079.49424623</v>
          </cell>
          <cell r="EO51">
            <v>-34451053.672000013</v>
          </cell>
          <cell r="EP51">
            <v>-46191631.124949239</v>
          </cell>
          <cell r="EQ51">
            <v>-34967819.477080017</v>
          </cell>
          <cell r="ER51">
            <v>-53543211.103617623</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13762655856.269758</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14336099850.280998</v>
          </cell>
          <cell r="GJ51">
            <v>4.2870701746517366</v>
          </cell>
          <cell r="GK51">
            <v>10304940837.0599</v>
          </cell>
          <cell r="GL51">
            <v>3.0320634871082319</v>
          </cell>
          <cell r="GM51">
            <v>3.5</v>
          </cell>
          <cell r="GO51">
            <v>0</v>
          </cell>
          <cell r="GQ51">
            <v>3344.0320000000111</v>
          </cell>
          <cell r="GR51">
            <v>0</v>
          </cell>
          <cell r="GS51">
            <v>640324063.02060199</v>
          </cell>
          <cell r="GT51">
            <v>-7247.9267857060649</v>
          </cell>
          <cell r="GU51">
            <v>-28211.418579625322</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322554309.09711164</v>
          </cell>
          <cell r="HV51">
            <v>324964461.98295557</v>
          </cell>
          <cell r="HW51">
            <v>327392623.73356837</v>
          </cell>
          <cell r="HX51">
            <v>329838928.91269988</v>
          </cell>
          <cell r="HY51">
            <v>332500409.4811542</v>
          </cell>
          <cell r="HZ51">
            <v>334984880.46434605</v>
          </cell>
          <cell r="IA51">
            <v>337487915.62337148</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cell r="IR51">
            <v>0</v>
          </cell>
        </row>
        <row r="52">
          <cell r="C52" t="str">
            <v>PZA DEFFENU 9</v>
          </cell>
          <cell r="D52">
            <v>40</v>
          </cell>
          <cell r="E52" t="str">
            <v>CAGLIARI</v>
          </cell>
          <cell r="F52" t="str">
            <v>Portion F</v>
          </cell>
          <cell r="G52" t="str">
            <v>N.a</v>
          </cell>
          <cell r="H52" t="str">
            <v>N.A</v>
          </cell>
          <cell r="I52">
            <v>321.55700000000002</v>
          </cell>
          <cell r="J52">
            <v>321.55700000000002</v>
          </cell>
          <cell r="K52">
            <v>321.55700000000002</v>
          </cell>
          <cell r="L52">
            <v>0</v>
          </cell>
          <cell r="M52">
            <v>0</v>
          </cell>
          <cell r="N52">
            <v>0</v>
          </cell>
          <cell r="O52">
            <v>0</v>
          </cell>
          <cell r="P52">
            <v>0</v>
          </cell>
          <cell r="Q52">
            <v>0</v>
          </cell>
          <cell r="R52">
            <v>0</v>
          </cell>
          <cell r="S52">
            <v>0</v>
          </cell>
          <cell r="T52" t="str">
            <v>n.a</v>
          </cell>
          <cell r="U52">
            <v>40941557.828499995</v>
          </cell>
          <cell r="V52">
            <v>1</v>
          </cell>
          <cell r="W52">
            <v>7.4531715549211522E-2</v>
          </cell>
          <cell r="X52" t="str">
            <v>Desktop Review (Abaco)</v>
          </cell>
          <cell r="Y52" t="str">
            <v>N.a</v>
          </cell>
          <cell r="Z52">
            <v>1.6993005227304856</v>
          </cell>
          <cell r="AA52">
            <v>2080800</v>
          </cell>
          <cell r="AB52">
            <v>2</v>
          </cell>
          <cell r="AC52">
            <v>643114000</v>
          </cell>
          <cell r="AD52">
            <v>2000000</v>
          </cell>
          <cell r="AE52" t="str">
            <v xml:space="preserve">Fractionate &amp; Sell </v>
          </cell>
          <cell r="AF52" t="str">
            <v>N.A</v>
          </cell>
          <cell r="AG52">
            <v>0</v>
          </cell>
          <cell r="AI52">
            <v>669095805.60000002</v>
          </cell>
          <cell r="AJ52">
            <v>642331973.37600005</v>
          </cell>
          <cell r="AK52">
            <v>1</v>
          </cell>
          <cell r="AL52">
            <v>0</v>
          </cell>
          <cell r="AM52">
            <v>2000000</v>
          </cell>
          <cell r="AN52">
            <v>-13104352.126556594</v>
          </cell>
          <cell r="AO52">
            <v>41554667.766193613</v>
          </cell>
          <cell r="AP52">
            <v>555489412.61214733</v>
          </cell>
          <cell r="AQ52">
            <v>1727499.0518388569</v>
          </cell>
          <cell r="AR52">
            <v>-8585244.1502772365</v>
          </cell>
          <cell r="AS52">
            <v>-8634201.2035272364</v>
          </cell>
          <cell r="AT52">
            <v>-8683524.0679905582</v>
          </cell>
          <cell r="AU52">
            <v>-8733215.4770393074</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569110013.00939727</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997878.43106078997</v>
          </cell>
          <cell r="CO52">
            <v>-1005334.6625000001</v>
          </cell>
          <cell r="CP52">
            <v>-1012846.6075267021</v>
          </cell>
          <cell r="CQ52">
            <v>-1020414.6824375003</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t="str">
            <v>ITL</v>
          </cell>
          <cell r="DM52">
            <v>1</v>
          </cell>
          <cell r="DN52">
            <v>16463764.425288538</v>
          </cell>
          <cell r="DO52">
            <v>16588555.527113324</v>
          </cell>
          <cell r="DP52">
            <v>16714279.078530965</v>
          </cell>
          <cell r="DQ52">
            <v>16840942.046883125</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3239597.0090851579</v>
          </cell>
          <cell r="EM52">
            <v>-3263803.55</v>
          </cell>
          <cell r="EN52">
            <v>-3288190.9642214356</v>
          </cell>
          <cell r="EO52">
            <v>-3312760.6032500006</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642331973.37600005</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669095805.60000002</v>
          </cell>
          <cell r="GJ52">
            <v>2.0808</v>
          </cell>
          <cell r="GK52">
            <v>555489412.61214733</v>
          </cell>
          <cell r="GL52">
            <v>1.6993005227304856</v>
          </cell>
          <cell r="GM52">
            <v>2</v>
          </cell>
          <cell r="GO52">
            <v>0</v>
          </cell>
          <cell r="GQ52">
            <v>321.55700000001127</v>
          </cell>
          <cell r="GR52">
            <v>0</v>
          </cell>
          <cell r="GS52">
            <v>40941557.828501426</v>
          </cell>
          <cell r="GT52">
            <v>-1541.7714707584298</v>
          </cell>
          <cell r="GU52">
            <v>-1620.3239663356464</v>
          </cell>
          <cell r="GV52">
            <v>0</v>
          </cell>
          <cell r="GW52">
            <v>0</v>
          </cell>
          <cell r="GX52">
            <v>0</v>
          </cell>
          <cell r="GY52">
            <v>0</v>
          </cell>
          <cell r="GZ52">
            <v>0</v>
          </cell>
          <cell r="HA52">
            <v>0</v>
          </cell>
          <cell r="HB52">
            <v>0</v>
          </cell>
          <cell r="HC52">
            <v>0</v>
          </cell>
          <cell r="HD52">
            <v>0</v>
          </cell>
          <cell r="HE52">
            <v>0</v>
          </cell>
          <cell r="HF52">
            <v>0</v>
          </cell>
          <cell r="HG52">
            <v>0</v>
          </cell>
          <cell r="HH52">
            <v>0</v>
          </cell>
          <cell r="HI52">
            <v>0</v>
          </cell>
          <cell r="HJ52">
            <v>0</v>
          </cell>
          <cell r="HK52">
            <v>0</v>
          </cell>
          <cell r="HL52">
            <v>0</v>
          </cell>
          <cell r="HM52">
            <v>0</v>
          </cell>
          <cell r="HN52">
            <v>0</v>
          </cell>
          <cell r="HO52">
            <v>0</v>
          </cell>
          <cell r="HP52">
            <v>0</v>
          </cell>
          <cell r="HQ52">
            <v>0</v>
          </cell>
          <cell r="HR52">
            <v>0</v>
          </cell>
          <cell r="HS52">
            <v>0</v>
          </cell>
          <cell r="HT52">
            <v>0</v>
          </cell>
          <cell r="HU52">
            <v>20623738.293443404</v>
          </cell>
          <cell r="HV52">
            <v>20777840.59796375</v>
          </cell>
          <cell r="HW52">
            <v>20933094.367845058</v>
          </cell>
          <cell r="HX52">
            <v>21089508.206933208</v>
          </cell>
          <cell r="HY52">
            <v>0</v>
          </cell>
          <cell r="HZ52">
            <v>0</v>
          </cell>
          <cell r="IA52">
            <v>0</v>
          </cell>
          <cell r="IB52">
            <v>0</v>
          </cell>
          <cell r="IC52">
            <v>0</v>
          </cell>
          <cell r="ID52">
            <v>0</v>
          </cell>
          <cell r="IE52">
            <v>0</v>
          </cell>
          <cell r="IF52">
            <v>0</v>
          </cell>
          <cell r="IG52">
            <v>0</v>
          </cell>
          <cell r="IH52">
            <v>0</v>
          </cell>
          <cell r="II52">
            <v>0</v>
          </cell>
          <cell r="IJ52">
            <v>0</v>
          </cell>
          <cell r="IK52">
            <v>0</v>
          </cell>
          <cell r="IL52">
            <v>0</v>
          </cell>
          <cell r="IM52">
            <v>0</v>
          </cell>
          <cell r="IN52">
            <v>0</v>
          </cell>
          <cell r="IO52">
            <v>0</v>
          </cell>
          <cell r="IP52">
            <v>0</v>
          </cell>
          <cell r="IQ52">
            <v>0</v>
          </cell>
          <cell r="IR52">
            <v>0</v>
          </cell>
        </row>
        <row r="53">
          <cell r="C53" t="str">
            <v>VIA ISONZO 21</v>
          </cell>
          <cell r="D53">
            <v>41</v>
          </cell>
          <cell r="E53" t="str">
            <v>CHIUSI</v>
          </cell>
          <cell r="F53" t="str">
            <v>Portion F</v>
          </cell>
          <cell r="G53" t="str">
            <v>N.a</v>
          </cell>
          <cell r="H53" t="str">
            <v>N.A</v>
          </cell>
          <cell r="I53">
            <v>113.7</v>
          </cell>
          <cell r="J53">
            <v>113.7</v>
          </cell>
          <cell r="K53">
            <v>113.7</v>
          </cell>
          <cell r="L53">
            <v>0</v>
          </cell>
          <cell r="M53">
            <v>0</v>
          </cell>
          <cell r="N53">
            <v>0</v>
          </cell>
          <cell r="O53">
            <v>0</v>
          </cell>
          <cell r="P53">
            <v>0</v>
          </cell>
          <cell r="Q53">
            <v>0</v>
          </cell>
          <cell r="R53">
            <v>0</v>
          </cell>
          <cell r="S53">
            <v>0</v>
          </cell>
          <cell r="T53" t="str">
            <v>n.a</v>
          </cell>
          <cell r="U53">
            <v>0</v>
          </cell>
          <cell r="V53">
            <v>0</v>
          </cell>
          <cell r="W53">
            <v>0</v>
          </cell>
          <cell r="X53" t="str">
            <v>Desktop Review (Abaco)</v>
          </cell>
          <cell r="Y53" t="str">
            <v>N.a</v>
          </cell>
          <cell r="Z53">
            <v>1.4981996196638478</v>
          </cell>
          <cell r="AA53">
            <v>2080800</v>
          </cell>
          <cell r="AB53">
            <v>2</v>
          </cell>
          <cell r="AC53">
            <v>227400000</v>
          </cell>
          <cell r="AD53">
            <v>2000000</v>
          </cell>
          <cell r="AE53" t="str">
            <v xml:space="preserve">Fractionate &amp; Sell </v>
          </cell>
          <cell r="AF53" t="str">
            <v>N.A</v>
          </cell>
          <cell r="AG53">
            <v>0</v>
          </cell>
          <cell r="AI53">
            <v>236586960</v>
          </cell>
          <cell r="AJ53">
            <v>227123481.59999999</v>
          </cell>
          <cell r="AK53">
            <v>1</v>
          </cell>
          <cell r="AL53">
            <v>0</v>
          </cell>
          <cell r="AM53">
            <v>2000000</v>
          </cell>
          <cell r="AN53">
            <v>-4633594.7803639313</v>
          </cell>
          <cell r="AO53">
            <v>0</v>
          </cell>
          <cell r="AP53">
            <v>173070415.28700998</v>
          </cell>
          <cell r="AQ53">
            <v>1522167.2408708001</v>
          </cell>
          <cell r="AR53">
            <v>-2676893.9644399993</v>
          </cell>
          <cell r="AS53">
            <v>-2694204.789439999</v>
          </cell>
          <cell r="AT53">
            <v>-2711644.9623781708</v>
          </cell>
          <cell r="AU53">
            <v>-2729215.4497531708</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177314101.869847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406543.1951044809</v>
          </cell>
          <cell r="CO53">
            <v>-409580.92</v>
          </cell>
          <cell r="CP53">
            <v>-412641.34303104819</v>
          </cell>
          <cell r="CQ53">
            <v>-415724.63380000019</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t="str">
            <v>ITL</v>
          </cell>
          <cell r="DM53">
            <v>1</v>
          </cell>
          <cell r="DN53">
            <v>-771945.97131797811</v>
          </cell>
          <cell r="DO53">
            <v>-777400.04876799998</v>
          </cell>
          <cell r="DP53">
            <v>-782894.87954276451</v>
          </cell>
          <cell r="DQ53">
            <v>-788430.76815453684</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1145495.7594858219</v>
          </cell>
          <cell r="EM53">
            <v>-1154055</v>
          </cell>
          <cell r="EN53">
            <v>-1162678.1958781092</v>
          </cell>
          <cell r="EO53">
            <v>-1171365.825</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227123481.59999999</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236586960</v>
          </cell>
          <cell r="GJ53">
            <v>2.0808</v>
          </cell>
          <cell r="GK53">
            <v>173070415.28700998</v>
          </cell>
          <cell r="GL53">
            <v>1.4981996196638478</v>
          </cell>
          <cell r="GM53">
            <v>2</v>
          </cell>
          <cell r="GO53">
            <v>0</v>
          </cell>
          <cell r="GQ53">
            <v>113.70000000001123</v>
          </cell>
          <cell r="GR53">
            <v>0</v>
          </cell>
          <cell r="GS53">
            <v>0</v>
          </cell>
          <cell r="GT53">
            <v>-53.098480362163954</v>
          </cell>
          <cell r="GU53">
            <v>-312.30429585133322</v>
          </cell>
          <cell r="GV53">
            <v>0</v>
          </cell>
          <cell r="GW53">
            <v>0</v>
          </cell>
          <cell r="GX53">
            <v>0</v>
          </cell>
          <cell r="GY53">
            <v>0</v>
          </cell>
          <cell r="GZ53">
            <v>0</v>
          </cell>
          <cell r="HA53">
            <v>0</v>
          </cell>
          <cell r="HB53">
            <v>0</v>
          </cell>
          <cell r="HC53">
            <v>0</v>
          </cell>
          <cell r="HD53">
            <v>0</v>
          </cell>
          <cell r="HE53">
            <v>0</v>
          </cell>
          <cell r="HF53">
            <v>0</v>
          </cell>
          <cell r="HG53">
            <v>0</v>
          </cell>
          <cell r="HH53">
            <v>0</v>
          </cell>
          <cell r="HI53">
            <v>0</v>
          </cell>
          <cell r="HJ53">
            <v>0</v>
          </cell>
          <cell r="HK53">
            <v>0</v>
          </cell>
          <cell r="HL53">
            <v>0</v>
          </cell>
          <cell r="HM53">
            <v>0</v>
          </cell>
          <cell r="HN53">
            <v>0</v>
          </cell>
          <cell r="HO53">
            <v>0</v>
          </cell>
          <cell r="HP53">
            <v>0</v>
          </cell>
          <cell r="HQ53">
            <v>0</v>
          </cell>
          <cell r="HR53">
            <v>0</v>
          </cell>
          <cell r="HS53">
            <v>0</v>
          </cell>
          <cell r="HT53">
            <v>0</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0</v>
          </cell>
          <cell r="IL53">
            <v>0</v>
          </cell>
          <cell r="IM53">
            <v>0</v>
          </cell>
          <cell r="IN53">
            <v>0</v>
          </cell>
          <cell r="IO53">
            <v>0</v>
          </cell>
          <cell r="IP53">
            <v>0</v>
          </cell>
          <cell r="IQ53">
            <v>0</v>
          </cell>
          <cell r="IR53">
            <v>0</v>
          </cell>
        </row>
        <row r="54">
          <cell r="C54" t="str">
            <v>VIA CARABELLI 4</v>
          </cell>
          <cell r="D54">
            <v>42</v>
          </cell>
          <cell r="E54" t="str">
            <v>SIRACUSA</v>
          </cell>
          <cell r="F54" t="str">
            <v>Portion F</v>
          </cell>
          <cell r="G54" t="str">
            <v>N.a</v>
          </cell>
          <cell r="H54" t="str">
            <v>N.A</v>
          </cell>
          <cell r="I54">
            <v>300.7</v>
          </cell>
          <cell r="J54">
            <v>300.7</v>
          </cell>
          <cell r="K54">
            <v>300.7</v>
          </cell>
          <cell r="L54">
            <v>0</v>
          </cell>
          <cell r="M54">
            <v>0</v>
          </cell>
          <cell r="N54">
            <v>0</v>
          </cell>
          <cell r="O54">
            <v>0</v>
          </cell>
          <cell r="P54">
            <v>0</v>
          </cell>
          <cell r="Q54">
            <v>0</v>
          </cell>
          <cell r="R54">
            <v>0</v>
          </cell>
          <cell r="S54">
            <v>0</v>
          </cell>
          <cell r="T54" t="str">
            <v>n.a</v>
          </cell>
          <cell r="U54">
            <v>13300006.2776</v>
          </cell>
          <cell r="V54">
            <v>0.69322709163346619</v>
          </cell>
          <cell r="W54">
            <v>3.9679491594635102E-2</v>
          </cell>
          <cell r="X54" t="str">
            <v>Desktop Review (Abaco)</v>
          </cell>
          <cell r="Y54" t="str">
            <v>N.a</v>
          </cell>
          <cell r="Z54">
            <v>1.6004496525633547</v>
          </cell>
          <cell r="AA54">
            <v>2080800</v>
          </cell>
          <cell r="AB54">
            <v>2</v>
          </cell>
          <cell r="AC54">
            <v>601400000</v>
          </cell>
          <cell r="AD54">
            <v>2000000</v>
          </cell>
          <cell r="AE54" t="str">
            <v xml:space="preserve">Fractionate &amp; Sell </v>
          </cell>
          <cell r="AF54" t="str">
            <v>N.A</v>
          </cell>
          <cell r="AG54">
            <v>0</v>
          </cell>
          <cell r="AI54">
            <v>625696560</v>
          </cell>
          <cell r="AJ54">
            <v>600668697.60000002</v>
          </cell>
          <cell r="AK54">
            <v>1</v>
          </cell>
          <cell r="AL54">
            <v>0</v>
          </cell>
          <cell r="AM54">
            <v>2000000</v>
          </cell>
          <cell r="AN54">
            <v>-12254370.716406634</v>
          </cell>
          <cell r="AO54">
            <v>19472950.954370502</v>
          </cell>
          <cell r="AP54">
            <v>488948097.12548667</v>
          </cell>
          <cell r="AQ54">
            <v>1626032.9136198426</v>
          </cell>
          <cell r="AR54">
            <v>-7559498.5953529943</v>
          </cell>
          <cell r="AS54">
            <v>-7605280.1703529945</v>
          </cell>
          <cell r="AT54">
            <v>-7651403.8291261541</v>
          </cell>
          <cell r="AU54">
            <v>-7697872.1277511539</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500937104.46700364</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1155167.4914920346</v>
          </cell>
          <cell r="CO54">
            <v>-1163799</v>
          </cell>
          <cell r="CP54">
            <v>-1172495.0038644155</v>
          </cell>
          <cell r="CQ54">
            <v>-1181255.9850000003</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t="str">
            <v>ITL</v>
          </cell>
          <cell r="DM54">
            <v>1</v>
          </cell>
          <cell r="DN54">
            <v>6824540.4009180218</v>
          </cell>
          <cell r="DO54">
            <v>6876782.697146696</v>
          </cell>
          <cell r="DP54">
            <v>6929415.3522001244</v>
          </cell>
          <cell r="DQ54">
            <v>6982441.282872228</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3029468.5565293464</v>
          </cell>
          <cell r="EM54">
            <v>-3052105</v>
          </cell>
          <cell r="EN54">
            <v>-3074910.584877287</v>
          </cell>
          <cell r="EO54">
            <v>-3097886.5750000007</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600668697.60000002</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625696560</v>
          </cell>
          <cell r="GJ54">
            <v>2.0808</v>
          </cell>
          <cell r="GK54">
            <v>488948097.12548667</v>
          </cell>
          <cell r="GL54">
            <v>1.6004496525633547</v>
          </cell>
          <cell r="GM54">
            <v>2</v>
          </cell>
          <cell r="GO54">
            <v>0</v>
          </cell>
          <cell r="GQ54">
            <v>300.70000000001119</v>
          </cell>
          <cell r="GR54">
            <v>0</v>
          </cell>
          <cell r="GS54">
            <v>19185641.239527155</v>
          </cell>
          <cell r="GT54">
            <v>-512.9146164113514</v>
          </cell>
          <cell r="GU54">
            <v>-1171.8764722225001</v>
          </cell>
          <cell r="GV54">
            <v>0</v>
          </cell>
          <cell r="GW54">
            <v>0</v>
          </cell>
          <cell r="GX54">
            <v>0</v>
          </cell>
          <cell r="GY54">
            <v>0</v>
          </cell>
          <cell r="GZ54">
            <v>0</v>
          </cell>
          <cell r="HA54">
            <v>0</v>
          </cell>
          <cell r="HB54">
            <v>0</v>
          </cell>
          <cell r="HC54">
            <v>0</v>
          </cell>
          <cell r="HD54">
            <v>0</v>
          </cell>
          <cell r="HE54">
            <v>0</v>
          </cell>
          <cell r="HF54">
            <v>0</v>
          </cell>
          <cell r="HG54">
            <v>0</v>
          </cell>
          <cell r="HH54">
            <v>0</v>
          </cell>
          <cell r="HI54">
            <v>0</v>
          </cell>
          <cell r="HJ54">
            <v>0</v>
          </cell>
          <cell r="HK54">
            <v>0</v>
          </cell>
          <cell r="HL54">
            <v>0</v>
          </cell>
          <cell r="HM54">
            <v>0</v>
          </cell>
          <cell r="HN54">
            <v>0</v>
          </cell>
          <cell r="HO54">
            <v>0</v>
          </cell>
          <cell r="HP54">
            <v>0</v>
          </cell>
          <cell r="HQ54">
            <v>0</v>
          </cell>
          <cell r="HR54">
            <v>0</v>
          </cell>
          <cell r="HS54">
            <v>0</v>
          </cell>
          <cell r="HT54">
            <v>0</v>
          </cell>
          <cell r="HU54">
            <v>9664498.9810439069</v>
          </cell>
          <cell r="HV54">
            <v>9736712.9290596694</v>
          </cell>
          <cell r="HW54">
            <v>9809466.4657595661</v>
          </cell>
          <cell r="HX54">
            <v>9882763.6229955629</v>
          </cell>
          <cell r="HY54">
            <v>0</v>
          </cell>
          <cell r="HZ54">
            <v>0</v>
          </cell>
          <cell r="IA54">
            <v>0</v>
          </cell>
          <cell r="IB54">
            <v>0</v>
          </cell>
          <cell r="IC54">
            <v>0</v>
          </cell>
          <cell r="ID54">
            <v>0</v>
          </cell>
          <cell r="IE54">
            <v>0</v>
          </cell>
          <cell r="IF54">
            <v>0</v>
          </cell>
          <cell r="IG54">
            <v>0</v>
          </cell>
          <cell r="IH54">
            <v>0</v>
          </cell>
          <cell r="II54">
            <v>0</v>
          </cell>
          <cell r="IJ54">
            <v>0</v>
          </cell>
          <cell r="IK54">
            <v>0</v>
          </cell>
          <cell r="IL54">
            <v>0</v>
          </cell>
          <cell r="IM54">
            <v>0</v>
          </cell>
          <cell r="IN54">
            <v>0</v>
          </cell>
          <cell r="IO54">
            <v>0</v>
          </cell>
          <cell r="IP54">
            <v>0</v>
          </cell>
          <cell r="IQ54">
            <v>0</v>
          </cell>
          <cell r="IR54">
            <v>0</v>
          </cell>
        </row>
        <row r="55">
          <cell r="C55" t="str">
            <v>VIA D'AQUINO 40</v>
          </cell>
          <cell r="D55">
            <v>43</v>
          </cell>
          <cell r="E55" t="str">
            <v>TARANTO</v>
          </cell>
          <cell r="F55" t="str">
            <v>Portion F</v>
          </cell>
          <cell r="G55" t="str">
            <v>N.a</v>
          </cell>
          <cell r="H55" t="str">
            <v>N.A</v>
          </cell>
          <cell r="I55">
            <v>168.3</v>
          </cell>
          <cell r="J55">
            <v>168.3</v>
          </cell>
          <cell r="K55">
            <v>168.3</v>
          </cell>
          <cell r="L55">
            <v>0</v>
          </cell>
          <cell r="M55">
            <v>0</v>
          </cell>
          <cell r="N55">
            <v>0</v>
          </cell>
          <cell r="O55">
            <v>0</v>
          </cell>
          <cell r="P55">
            <v>0</v>
          </cell>
          <cell r="Q55">
            <v>0</v>
          </cell>
          <cell r="R55">
            <v>0</v>
          </cell>
          <cell r="S55">
            <v>0</v>
          </cell>
          <cell r="T55" t="str">
            <v>n.a</v>
          </cell>
          <cell r="U55">
            <v>20000003.9078</v>
          </cell>
          <cell r="V55">
            <v>1</v>
          </cell>
          <cell r="W55">
            <v>7.0516415143284397E-2</v>
          </cell>
          <cell r="X55" t="str">
            <v>Desktop Review (Abaco)</v>
          </cell>
          <cell r="Y55" t="str">
            <v>N.a</v>
          </cell>
          <cell r="Z55">
            <v>1.677353397230184</v>
          </cell>
          <cell r="AA55">
            <v>2080800</v>
          </cell>
          <cell r="AB55">
            <v>2</v>
          </cell>
          <cell r="AC55">
            <v>336600000</v>
          </cell>
          <cell r="AD55">
            <v>2000000</v>
          </cell>
          <cell r="AE55" t="str">
            <v xml:space="preserve">Fractionate &amp; Sell </v>
          </cell>
          <cell r="AF55" t="str">
            <v>N.A</v>
          </cell>
          <cell r="AG55">
            <v>0</v>
          </cell>
          <cell r="AI55">
            <v>350198640</v>
          </cell>
          <cell r="AJ55">
            <v>336190694.39999998</v>
          </cell>
          <cell r="AK55">
            <v>1</v>
          </cell>
          <cell r="AL55">
            <v>0</v>
          </cell>
          <cell r="AM55">
            <v>2000000</v>
          </cell>
          <cell r="AN55">
            <v>-6858698.3424384315</v>
          </cell>
          <cell r="AO55">
            <v>20299508.904682346</v>
          </cell>
          <cell r="AP55">
            <v>286808748.72067624</v>
          </cell>
          <cell r="AQ55">
            <v>1704151.804638599</v>
          </cell>
          <cell r="AR55">
            <v>-4433053.121349697</v>
          </cell>
          <cell r="AS55">
            <v>-4458676.7963496968</v>
          </cell>
          <cell r="AT55">
            <v>-4484491.9336011857</v>
          </cell>
          <cell r="AU55">
            <v>-4510499.9637261862</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293841299.23930728</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1629082.3597964593</v>
          </cell>
          <cell r="CO55">
            <v>-1641255</v>
          </cell>
          <cell r="CP55">
            <v>-1653518.5951934066</v>
          </cell>
          <cell r="CQ55">
            <v>-1665873.8250000007</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t="str">
            <v>ITL</v>
          </cell>
          <cell r="DM55">
            <v>1</v>
          </cell>
          <cell r="DN55">
            <v>7551871.2265982758</v>
          </cell>
          <cell r="DO55">
            <v>7609174.4974714462</v>
          </cell>
          <cell r="DP55">
            <v>7666905.9431969412</v>
          </cell>
          <cell r="DQ55">
            <v>7725068.7631332055</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1695575.5173391718</v>
          </cell>
          <cell r="EM55">
            <v>-1708245</v>
          </cell>
          <cell r="EN55">
            <v>-1721009.1500992596</v>
          </cell>
          <cell r="EO55">
            <v>-1733868.6750000003</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336190694.39999998</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350198640</v>
          </cell>
          <cell r="GJ55">
            <v>2.0808</v>
          </cell>
          <cell r="GK55">
            <v>286808748.72067624</v>
          </cell>
          <cell r="GL55">
            <v>1.677353397230184</v>
          </cell>
          <cell r="GM55">
            <v>2</v>
          </cell>
          <cell r="GO55">
            <v>0</v>
          </cell>
          <cell r="GQ55">
            <v>168.30000000001124</v>
          </cell>
          <cell r="GR55">
            <v>0</v>
          </cell>
          <cell r="GS55">
            <v>20000003.907801334</v>
          </cell>
          <cell r="GT55">
            <v>-74.33800683664073</v>
          </cell>
          <cell r="GU55">
            <v>-819.43121507327078</v>
          </cell>
          <cell r="GV55">
            <v>0</v>
          </cell>
          <cell r="GW55">
            <v>0</v>
          </cell>
          <cell r="GX55">
            <v>0</v>
          </cell>
          <cell r="GY55">
            <v>0</v>
          </cell>
          <cell r="GZ55">
            <v>0</v>
          </cell>
          <cell r="HA55">
            <v>0</v>
          </cell>
          <cell r="HB55">
            <v>0</v>
          </cell>
          <cell r="HC55">
            <v>0</v>
          </cell>
          <cell r="HD55">
            <v>0</v>
          </cell>
          <cell r="HE55">
            <v>0</v>
          </cell>
          <cell r="HF55">
            <v>0</v>
          </cell>
          <cell r="HG55">
            <v>0</v>
          </cell>
          <cell r="HH55">
            <v>0</v>
          </cell>
          <cell r="HI55">
            <v>0</v>
          </cell>
          <cell r="HJ55">
            <v>0</v>
          </cell>
          <cell r="HK55">
            <v>0</v>
          </cell>
          <cell r="HL55">
            <v>0</v>
          </cell>
          <cell r="HM55">
            <v>0</v>
          </cell>
          <cell r="HN55">
            <v>0</v>
          </cell>
          <cell r="HO55">
            <v>0</v>
          </cell>
          <cell r="HP55">
            <v>0</v>
          </cell>
          <cell r="HQ55">
            <v>0</v>
          </cell>
          <cell r="HR55">
            <v>0</v>
          </cell>
          <cell r="HS55">
            <v>0</v>
          </cell>
          <cell r="HT55">
            <v>0</v>
          </cell>
          <cell r="HU55">
            <v>10074722.808304647</v>
          </cell>
          <cell r="HV55">
            <v>10150001.9832085</v>
          </cell>
          <cell r="HW55">
            <v>10225843.650429219</v>
          </cell>
          <cell r="HX55">
            <v>10302252.012956629</v>
          </cell>
          <cell r="HY55">
            <v>0</v>
          </cell>
          <cell r="HZ55">
            <v>0</v>
          </cell>
          <cell r="IA55">
            <v>0</v>
          </cell>
          <cell r="IB55">
            <v>0</v>
          </cell>
          <cell r="IC55">
            <v>0</v>
          </cell>
          <cell r="ID55">
            <v>0</v>
          </cell>
          <cell r="IE55">
            <v>0</v>
          </cell>
          <cell r="IF55">
            <v>0</v>
          </cell>
          <cell r="IG55">
            <v>0</v>
          </cell>
          <cell r="IH55">
            <v>0</v>
          </cell>
          <cell r="II55">
            <v>0</v>
          </cell>
          <cell r="IJ55">
            <v>0</v>
          </cell>
          <cell r="IK55">
            <v>0</v>
          </cell>
          <cell r="IL55">
            <v>0</v>
          </cell>
          <cell r="IM55">
            <v>0</v>
          </cell>
          <cell r="IN55">
            <v>0</v>
          </cell>
          <cell r="IO55">
            <v>0</v>
          </cell>
          <cell r="IP55">
            <v>0</v>
          </cell>
          <cell r="IQ55">
            <v>0</v>
          </cell>
          <cell r="IR55">
            <v>0</v>
          </cell>
        </row>
        <row r="56">
          <cell r="C56" t="str">
            <v>CSO TACITO 93</v>
          </cell>
          <cell r="D56">
            <v>44</v>
          </cell>
          <cell r="E56" t="str">
            <v>TERNI</v>
          </cell>
          <cell r="F56" t="str">
            <v>Portion F</v>
          </cell>
          <cell r="G56" t="str">
            <v>N.a</v>
          </cell>
          <cell r="H56" t="str">
            <v>N.A</v>
          </cell>
          <cell r="I56">
            <v>126.02800000000001</v>
          </cell>
          <cell r="J56">
            <v>126.02800000000001</v>
          </cell>
          <cell r="K56">
            <v>126.02800000000001</v>
          </cell>
          <cell r="L56">
            <v>0</v>
          </cell>
          <cell r="M56">
            <v>0</v>
          </cell>
          <cell r="N56">
            <v>0</v>
          </cell>
          <cell r="O56">
            <v>0</v>
          </cell>
          <cell r="P56">
            <v>0</v>
          </cell>
          <cell r="Q56">
            <v>0</v>
          </cell>
          <cell r="R56">
            <v>0</v>
          </cell>
          <cell r="S56">
            <v>0</v>
          </cell>
          <cell r="T56" t="str">
            <v>n.a</v>
          </cell>
          <cell r="U56">
            <v>14000006.607999999</v>
          </cell>
          <cell r="V56">
            <v>1</v>
          </cell>
          <cell r="W56">
            <v>6.5843833628804554E-2</v>
          </cell>
          <cell r="X56" t="str">
            <v>Desktop Review (Abaco)</v>
          </cell>
          <cell r="Y56" t="str">
            <v>N.a</v>
          </cell>
          <cell r="Z56">
            <v>1.6792486438128138</v>
          </cell>
          <cell r="AA56">
            <v>2080800</v>
          </cell>
          <cell r="AB56">
            <v>2</v>
          </cell>
          <cell r="AC56">
            <v>252056000</v>
          </cell>
          <cell r="AD56">
            <v>2000000</v>
          </cell>
          <cell r="AE56" t="str">
            <v xml:space="preserve">Fractionate &amp; Sell </v>
          </cell>
          <cell r="AF56" t="str">
            <v>N.A</v>
          </cell>
          <cell r="AG56">
            <v>0</v>
          </cell>
          <cell r="AI56">
            <v>262239062.40000001</v>
          </cell>
          <cell r="AJ56">
            <v>251749499.90400001</v>
          </cell>
          <cell r="AK56">
            <v>1</v>
          </cell>
          <cell r="AL56">
            <v>0</v>
          </cell>
          <cell r="AM56">
            <v>2000000</v>
          </cell>
          <cell r="AN56">
            <v>-5135995.4527678583</v>
          </cell>
          <cell r="AO56">
            <v>14209660.163809884</v>
          </cell>
          <cell r="AP56">
            <v>215013471.87533531</v>
          </cell>
          <cell r="AQ56">
            <v>1706076.9977729972</v>
          </cell>
          <cell r="AR56">
            <v>-3323329.4868557621</v>
          </cell>
          <cell r="AS56">
            <v>-3342517.2498557619</v>
          </cell>
          <cell r="AT56">
            <v>-3361848.385432296</v>
          </cell>
          <cell r="AU56">
            <v>-3381323.9648772958</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220285602.20571855</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671996.47341603937</v>
          </cell>
          <cell r="CO56">
            <v>-677017.68750000012</v>
          </cell>
          <cell r="CP56">
            <v>-682076.42051728012</v>
          </cell>
          <cell r="CQ56">
            <v>-687172.9528125003</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t="str">
            <v>ITL</v>
          </cell>
          <cell r="DM56">
            <v>1</v>
          </cell>
          <cell r="DN56">
            <v>5723939.7504860321</v>
          </cell>
          <cell r="DO56">
            <v>5767368.0263033612</v>
          </cell>
          <cell r="DP56">
            <v>5811120.8018447245</v>
          </cell>
          <cell r="DQ56">
            <v>5855200.5017993124</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1269696.9179989372</v>
          </cell>
          <cell r="EM56">
            <v>-1279184.2</v>
          </cell>
          <cell r="EN56">
            <v>-1288742.3717689214</v>
          </cell>
          <cell r="EO56">
            <v>-1298371.9630000002</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251749499.90400001</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262239062.40000001</v>
          </cell>
          <cell r="GJ56">
            <v>2.0808</v>
          </cell>
          <cell r="GK56">
            <v>215013471.87533531</v>
          </cell>
          <cell r="GL56">
            <v>1.6792486438128138</v>
          </cell>
          <cell r="GM56">
            <v>2</v>
          </cell>
          <cell r="GO56">
            <v>0</v>
          </cell>
          <cell r="GQ56">
            <v>126.02800000001123</v>
          </cell>
          <cell r="GR56">
            <v>0</v>
          </cell>
          <cell r="GS56">
            <v>14000006.608001245</v>
          </cell>
          <cell r="GT56">
            <v>-57.080681686110857</v>
          </cell>
          <cell r="GU56">
            <v>-599.29101096304237</v>
          </cell>
          <cell r="GV56">
            <v>0</v>
          </cell>
          <cell r="GW56">
            <v>0</v>
          </cell>
          <cell r="GX56">
            <v>0</v>
          </cell>
          <cell r="GY56">
            <v>0</v>
          </cell>
          <cell r="GZ56">
            <v>0</v>
          </cell>
          <cell r="HA56">
            <v>0</v>
          </cell>
          <cell r="HB56">
            <v>0</v>
          </cell>
          <cell r="HC56">
            <v>0</v>
          </cell>
          <cell r="HD56">
            <v>0</v>
          </cell>
          <cell r="HE56">
            <v>0</v>
          </cell>
          <cell r="HF56">
            <v>0</v>
          </cell>
          <cell r="HG56">
            <v>0</v>
          </cell>
          <cell r="HH56">
            <v>0</v>
          </cell>
          <cell r="HI56">
            <v>0</v>
          </cell>
          <cell r="HJ56">
            <v>0</v>
          </cell>
          <cell r="HK56">
            <v>0</v>
          </cell>
          <cell r="HL56">
            <v>0</v>
          </cell>
          <cell r="HM56">
            <v>0</v>
          </cell>
          <cell r="HN56">
            <v>0</v>
          </cell>
          <cell r="HO56">
            <v>0</v>
          </cell>
          <cell r="HP56">
            <v>0</v>
          </cell>
          <cell r="HQ56">
            <v>0</v>
          </cell>
          <cell r="HR56">
            <v>0</v>
          </cell>
          <cell r="HS56">
            <v>0</v>
          </cell>
          <cell r="HT56">
            <v>0</v>
          </cell>
          <cell r="HU56">
            <v>7052307.9165512249</v>
          </cell>
          <cell r="HV56">
            <v>7105003.3535599997</v>
          </cell>
          <cell r="HW56">
            <v>7158092.535299493</v>
          </cell>
          <cell r="HX56">
            <v>7211578.4038633993</v>
          </cell>
          <cell r="HY56">
            <v>0</v>
          </cell>
          <cell r="HZ56">
            <v>0</v>
          </cell>
          <cell r="IA56">
            <v>0</v>
          </cell>
          <cell r="IB56">
            <v>0</v>
          </cell>
          <cell r="IC56">
            <v>0</v>
          </cell>
          <cell r="ID56">
            <v>0</v>
          </cell>
          <cell r="IE56">
            <v>0</v>
          </cell>
          <cell r="IF56">
            <v>0</v>
          </cell>
          <cell r="IG56">
            <v>0</v>
          </cell>
          <cell r="IH56">
            <v>0</v>
          </cell>
          <cell r="II56">
            <v>0</v>
          </cell>
          <cell r="IJ56">
            <v>0</v>
          </cell>
          <cell r="IK56">
            <v>0</v>
          </cell>
          <cell r="IL56">
            <v>0</v>
          </cell>
          <cell r="IM56">
            <v>0</v>
          </cell>
          <cell r="IN56">
            <v>0</v>
          </cell>
          <cell r="IO56">
            <v>0</v>
          </cell>
          <cell r="IP56">
            <v>0</v>
          </cell>
          <cell r="IQ56">
            <v>0</v>
          </cell>
          <cell r="IR56">
            <v>0</v>
          </cell>
        </row>
        <row r="57">
          <cell r="C57" t="str">
            <v>VIA PORTI 19</v>
          </cell>
          <cell r="D57">
            <v>45</v>
          </cell>
          <cell r="E57" t="str">
            <v>VICENZA</v>
          </cell>
          <cell r="F57" t="str">
            <v>Commercial F</v>
          </cell>
          <cell r="G57" t="str">
            <v>N.a</v>
          </cell>
          <cell r="H57" t="str">
            <v>N.A</v>
          </cell>
          <cell r="I57">
            <v>1958.4560000000004</v>
          </cell>
          <cell r="J57">
            <v>1958.4560000000004</v>
          </cell>
          <cell r="K57">
            <v>1958.4560000000004</v>
          </cell>
          <cell r="L57">
            <v>0</v>
          </cell>
          <cell r="M57">
            <v>0</v>
          </cell>
          <cell r="N57">
            <v>0</v>
          </cell>
          <cell r="O57">
            <v>0</v>
          </cell>
          <cell r="P57">
            <v>0</v>
          </cell>
          <cell r="Q57">
            <v>0</v>
          </cell>
          <cell r="R57">
            <v>0</v>
          </cell>
          <cell r="S57">
            <v>0</v>
          </cell>
          <cell r="T57" t="str">
            <v>n.a</v>
          </cell>
          <cell r="U57">
            <v>30000005.861699995</v>
          </cell>
          <cell r="V57">
            <v>0.3</v>
          </cell>
          <cell r="W57">
            <v>3.1837226306570397E-2</v>
          </cell>
          <cell r="X57" t="str">
            <v>Desktop Review (Abaco)</v>
          </cell>
          <cell r="Y57" t="str">
            <v>N.a</v>
          </cell>
          <cell r="Z57">
            <v>1.5963056896961065</v>
          </cell>
          <cell r="AA57">
            <v>2080800</v>
          </cell>
          <cell r="AB57">
            <v>2</v>
          </cell>
          <cell r="AC57">
            <v>3916912000.000001</v>
          </cell>
          <cell r="AD57">
            <v>2000000</v>
          </cell>
          <cell r="AE57" t="str">
            <v xml:space="preserve">Fractionate &amp; Sell </v>
          </cell>
          <cell r="AF57" t="str">
            <v>N.A</v>
          </cell>
          <cell r="AG57">
            <v>0</v>
          </cell>
          <cell r="AI57">
            <v>4075155244.8000007</v>
          </cell>
          <cell r="AJ57">
            <v>3912149035.0080009</v>
          </cell>
          <cell r="AK57">
            <v>1</v>
          </cell>
          <cell r="AL57">
            <v>0</v>
          </cell>
          <cell r="AM57">
            <v>2000000</v>
          </cell>
          <cell r="AN57">
            <v>-79812590.142237693</v>
          </cell>
          <cell r="AO57">
            <v>101497544.52341175</v>
          </cell>
          <cell r="AP57">
            <v>3176269910.6955924</v>
          </cell>
          <cell r="AQ57">
            <v>1621823.4725189598</v>
          </cell>
          <cell r="AR57">
            <v>-49108244.195743345</v>
          </cell>
          <cell r="AS57">
            <v>-49406419.121743344</v>
          </cell>
          <cell r="AT57">
            <v>-49706822.035831295</v>
          </cell>
          <cell r="AU57">
            <v>-50009469.585721299</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3254152048.9058485</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377413.65100431087</v>
          </cell>
          <cell r="CO57">
            <v>-380233.71750000003</v>
          </cell>
          <cell r="CP57">
            <v>-383074.85576937563</v>
          </cell>
          <cell r="CQ57">
            <v>-385937.22326250013</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t="str">
            <v>ITL</v>
          </cell>
          <cell r="DM57">
            <v>1</v>
          </cell>
          <cell r="DN57">
            <v>42107896.964640096</v>
          </cell>
          <cell r="DO57">
            <v>42430553.406857826</v>
          </cell>
          <cell r="DP57">
            <v>42755620.765108652</v>
          </cell>
          <cell r="DQ57">
            <v>43083117.053959653</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19730897.477041032</v>
          </cell>
          <cell r="EM57">
            <v>-19878328.400000006</v>
          </cell>
          <cell r="EN57">
            <v>-20026860.93919665</v>
          </cell>
          <cell r="EO57">
            <v>-20176503.326000009</v>
          </cell>
          <cell r="EP57">
            <v>0</v>
          </cell>
          <cell r="EQ57">
            <v>0</v>
          </cell>
          <cell r="ER57">
            <v>0</v>
          </cell>
          <cell r="ES57">
            <v>0</v>
          </cell>
          <cell r="ET57">
            <v>0</v>
          </cell>
          <cell r="EU57">
            <v>0</v>
          </cell>
          <cell r="EV57">
            <v>0</v>
          </cell>
          <cell r="EW57">
            <v>0</v>
          </cell>
          <cell r="EX57">
            <v>0</v>
          </cell>
          <cell r="EY57">
            <v>0</v>
          </cell>
          <cell r="EZ57">
            <v>0</v>
          </cell>
          <cell r="FA57">
            <v>0</v>
          </cell>
          <cell r="FB57">
            <v>0</v>
          </cell>
          <cell r="FC57">
            <v>0</v>
          </cell>
          <cell r="FD57">
            <v>0</v>
          </cell>
          <cell r="FE57">
            <v>0</v>
          </cell>
          <cell r="FF57">
            <v>0</v>
          </cell>
          <cell r="FG57">
            <v>0</v>
          </cell>
          <cell r="FH57">
            <v>0</v>
          </cell>
          <cell r="FI57">
            <v>0</v>
          </cell>
          <cell r="FJ57">
            <v>0</v>
          </cell>
          <cell r="FK57">
            <v>0</v>
          </cell>
          <cell r="FL57">
            <v>0</v>
          </cell>
          <cell r="FM57">
            <v>3912149035.0080009</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4075155244.8000007</v>
          </cell>
          <cell r="GJ57">
            <v>2.0808</v>
          </cell>
          <cell r="GK57">
            <v>3176269910.6955924</v>
          </cell>
          <cell r="GL57">
            <v>1.5963056896961065</v>
          </cell>
          <cell r="GM57">
            <v>2</v>
          </cell>
          <cell r="GO57">
            <v>0</v>
          </cell>
          <cell r="GQ57">
            <v>1958.4560000000115</v>
          </cell>
          <cell r="GR57">
            <v>0</v>
          </cell>
          <cell r="GS57">
            <v>100000019.53900054</v>
          </cell>
          <cell r="GT57">
            <v>-647.79984846306593</v>
          </cell>
          <cell r="GU57">
            <v>-7240.5035774157541</v>
          </cell>
          <cell r="GV57">
            <v>0</v>
          </cell>
          <cell r="GW57">
            <v>0</v>
          </cell>
          <cell r="GX57">
            <v>0</v>
          </cell>
          <cell r="GY57">
            <v>0</v>
          </cell>
          <cell r="GZ57">
            <v>0</v>
          </cell>
          <cell r="HA57">
            <v>0</v>
          </cell>
          <cell r="HB57">
            <v>0</v>
          </cell>
          <cell r="HC57">
            <v>0</v>
          </cell>
          <cell r="HD57">
            <v>0</v>
          </cell>
          <cell r="HE57">
            <v>0</v>
          </cell>
          <cell r="HF57">
            <v>0</v>
          </cell>
          <cell r="HG57">
            <v>0</v>
          </cell>
          <cell r="HH57">
            <v>0</v>
          </cell>
          <cell r="HI57">
            <v>0</v>
          </cell>
          <cell r="HJ57">
            <v>0</v>
          </cell>
          <cell r="HK57">
            <v>0</v>
          </cell>
          <cell r="HL57">
            <v>0</v>
          </cell>
          <cell r="HM57">
            <v>0</v>
          </cell>
          <cell r="HN57">
            <v>0</v>
          </cell>
          <cell r="HO57">
            <v>0</v>
          </cell>
          <cell r="HP57">
            <v>0</v>
          </cell>
          <cell r="HQ57">
            <v>0</v>
          </cell>
          <cell r="HR57">
            <v>0</v>
          </cell>
          <cell r="HS57">
            <v>0</v>
          </cell>
          <cell r="HT57">
            <v>0</v>
          </cell>
          <cell r="HU57">
            <v>50373614.041523233</v>
          </cell>
          <cell r="HV57">
            <v>50750009.916042492</v>
          </cell>
          <cell r="HW57">
            <v>51129218.252146073</v>
          </cell>
          <cell r="HX57">
            <v>51511260.064783141</v>
          </cell>
          <cell r="HY57">
            <v>0</v>
          </cell>
          <cell r="HZ57">
            <v>0</v>
          </cell>
          <cell r="IA57">
            <v>0</v>
          </cell>
          <cell r="IB57">
            <v>0</v>
          </cell>
          <cell r="IC57">
            <v>0</v>
          </cell>
          <cell r="ID57">
            <v>0</v>
          </cell>
          <cell r="IE57">
            <v>0</v>
          </cell>
          <cell r="IF57">
            <v>0</v>
          </cell>
          <cell r="IG57">
            <v>0</v>
          </cell>
          <cell r="IH57">
            <v>0</v>
          </cell>
          <cell r="II57">
            <v>0</v>
          </cell>
          <cell r="IJ57">
            <v>0</v>
          </cell>
          <cell r="IK57">
            <v>0</v>
          </cell>
          <cell r="IL57">
            <v>0</v>
          </cell>
          <cell r="IM57">
            <v>0</v>
          </cell>
          <cell r="IN57">
            <v>0</v>
          </cell>
          <cell r="IO57">
            <v>0</v>
          </cell>
          <cell r="IP57">
            <v>0</v>
          </cell>
          <cell r="IQ57">
            <v>0</v>
          </cell>
          <cell r="IR57">
            <v>0</v>
          </cell>
        </row>
        <row r="58">
          <cell r="C58" t="str">
            <v>VIA MAMELI 37</v>
          </cell>
          <cell r="D58">
            <v>46</v>
          </cell>
          <cell r="E58" t="str">
            <v>CHIUSI</v>
          </cell>
          <cell r="F58" t="str">
            <v>Portion F</v>
          </cell>
          <cell r="G58" t="str">
            <v>N.a</v>
          </cell>
          <cell r="H58" t="str">
            <v>N.A</v>
          </cell>
          <cell r="I58">
            <v>95.763999999999982</v>
          </cell>
          <cell r="J58">
            <v>95.763999999999982</v>
          </cell>
          <cell r="K58">
            <v>95.763999999999982</v>
          </cell>
          <cell r="L58">
            <v>0</v>
          </cell>
          <cell r="M58">
            <v>0</v>
          </cell>
          <cell r="N58">
            <v>0</v>
          </cell>
          <cell r="O58">
            <v>0</v>
          </cell>
          <cell r="P58">
            <v>0</v>
          </cell>
          <cell r="Q58">
            <v>0</v>
          </cell>
          <cell r="R58">
            <v>0</v>
          </cell>
          <cell r="S58">
            <v>0</v>
          </cell>
          <cell r="T58" t="str">
            <v>n.a</v>
          </cell>
          <cell r="U58">
            <v>6630621.0760999992</v>
          </cell>
          <cell r="V58">
            <v>1</v>
          </cell>
          <cell r="W58">
            <v>4.2766520083255911E-2</v>
          </cell>
          <cell r="X58" t="str">
            <v>Desktop Review (Abaco)</v>
          </cell>
          <cell r="Y58" t="str">
            <v>N.a</v>
          </cell>
          <cell r="Z58">
            <v>1.6114386652449031</v>
          </cell>
          <cell r="AA58">
            <v>2080800</v>
          </cell>
          <cell r="AB58">
            <v>2</v>
          </cell>
          <cell r="AC58">
            <v>191527999.99999997</v>
          </cell>
          <cell r="AD58">
            <v>2000000</v>
          </cell>
          <cell r="AE58" t="str">
            <v xml:space="preserve">Fractionate &amp; Sell </v>
          </cell>
          <cell r="AF58" t="str">
            <v>N.A</v>
          </cell>
          <cell r="AG58">
            <v>0</v>
          </cell>
          <cell r="AI58">
            <v>199265731.19999996</v>
          </cell>
          <cell r="AJ58">
            <v>191295101.95199996</v>
          </cell>
          <cell r="AK58">
            <v>1</v>
          </cell>
          <cell r="AL58">
            <v>0</v>
          </cell>
          <cell r="AM58">
            <v>2000000</v>
          </cell>
          <cell r="AN58">
            <v>-3902652.3355037067</v>
          </cell>
          <cell r="AO58">
            <v>6729916.2639349811</v>
          </cell>
          <cell r="AP58">
            <v>156784395.82830793</v>
          </cell>
          <cell r="AQ58">
            <v>1637195.5623022008</v>
          </cell>
          <cell r="AR58">
            <v>-2423903.1717078169</v>
          </cell>
          <cell r="AS58">
            <v>-2438483.2407078166</v>
          </cell>
          <cell r="AT58">
            <v>-2453172.2532078261</v>
          </cell>
          <cell r="AU58">
            <v>-2467971.0232428261</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160628749.21401805</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294368.23085784074</v>
          </cell>
          <cell r="CO58">
            <v>-296567.77500000002</v>
          </cell>
          <cell r="CP58">
            <v>-298783.75432070839</v>
          </cell>
          <cell r="CQ58">
            <v>-301016.29162500013</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t="str">
            <v>ITL</v>
          </cell>
          <cell r="DM58">
            <v>1</v>
          </cell>
          <cell r="DN58">
            <v>2476869.3137432644</v>
          </cell>
          <cell r="DO58">
            <v>2495788.7021545484</v>
          </cell>
          <cell r="DP58">
            <v>2514849.4578249007</v>
          </cell>
          <cell r="DQ58">
            <v>2534052.6370623549</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964795.56650308031</v>
          </cell>
          <cell r="EM58">
            <v>-972004.6</v>
          </cell>
          <cell r="EN58">
            <v>-979267.50000062655</v>
          </cell>
          <cell r="EO58">
            <v>-986584.66899999988</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191295101.95199996</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199265731.19999996</v>
          </cell>
          <cell r="GJ58">
            <v>2.0808</v>
          </cell>
          <cell r="GK58">
            <v>156784395.82830793</v>
          </cell>
          <cell r="GL58">
            <v>1.6114386652449031</v>
          </cell>
          <cell r="GM58">
            <v>2</v>
          </cell>
          <cell r="GO58">
            <v>0</v>
          </cell>
          <cell r="GQ58">
            <v>95.764000000011208</v>
          </cell>
          <cell r="GR58">
            <v>0</v>
          </cell>
          <cell r="GS58">
            <v>6630621.076100776</v>
          </cell>
          <cell r="GT58">
            <v>-185.85408434035764</v>
          </cell>
          <cell r="GU58">
            <v>-382.99118787026379</v>
          </cell>
          <cell r="GV58">
            <v>0</v>
          </cell>
          <cell r="GW58">
            <v>0</v>
          </cell>
          <cell r="GX58">
            <v>0</v>
          </cell>
          <cell r="GY58">
            <v>0</v>
          </cell>
          <cell r="GZ58">
            <v>0</v>
          </cell>
          <cell r="HA58">
            <v>0</v>
          </cell>
          <cell r="HB58">
            <v>0</v>
          </cell>
          <cell r="HC58">
            <v>0</v>
          </cell>
          <cell r="HD58">
            <v>0</v>
          </cell>
          <cell r="HE58">
            <v>0</v>
          </cell>
          <cell r="HF58">
            <v>0</v>
          </cell>
          <cell r="HG58">
            <v>0</v>
          </cell>
          <cell r="HH58">
            <v>0</v>
          </cell>
          <cell r="HI58">
            <v>0</v>
          </cell>
          <cell r="HJ58">
            <v>0</v>
          </cell>
          <cell r="HK58">
            <v>0</v>
          </cell>
          <cell r="HL58">
            <v>0</v>
          </cell>
          <cell r="HM58">
            <v>0</v>
          </cell>
          <cell r="HN58">
            <v>0</v>
          </cell>
          <cell r="HO58">
            <v>0</v>
          </cell>
          <cell r="HP58">
            <v>0</v>
          </cell>
          <cell r="HQ58">
            <v>0</v>
          </cell>
          <cell r="HR58">
            <v>0</v>
          </cell>
          <cell r="HS58">
            <v>0</v>
          </cell>
          <cell r="HT58">
            <v>0</v>
          </cell>
          <cell r="HU58">
            <v>3340082.8168117264</v>
          </cell>
          <cell r="HV58">
            <v>3365040.1961207497</v>
          </cell>
          <cell r="HW58">
            <v>3390184.0590639026</v>
          </cell>
          <cell r="HX58">
            <v>3415515.7990625617</v>
          </cell>
          <cell r="HY58">
            <v>0</v>
          </cell>
          <cell r="HZ58">
            <v>0</v>
          </cell>
          <cell r="IA58">
            <v>0</v>
          </cell>
          <cell r="IB58">
            <v>0</v>
          </cell>
          <cell r="IC58">
            <v>0</v>
          </cell>
          <cell r="ID58">
            <v>0</v>
          </cell>
          <cell r="IE58">
            <v>0</v>
          </cell>
          <cell r="IF58">
            <v>0</v>
          </cell>
          <cell r="IG58">
            <v>0</v>
          </cell>
          <cell r="IH58">
            <v>0</v>
          </cell>
          <cell r="II58">
            <v>0</v>
          </cell>
          <cell r="IJ58">
            <v>0</v>
          </cell>
          <cell r="IK58">
            <v>0</v>
          </cell>
          <cell r="IL58">
            <v>0</v>
          </cell>
          <cell r="IM58">
            <v>0</v>
          </cell>
          <cell r="IN58">
            <v>0</v>
          </cell>
          <cell r="IO58">
            <v>0</v>
          </cell>
          <cell r="IP58">
            <v>0</v>
          </cell>
          <cell r="IQ58">
            <v>0</v>
          </cell>
          <cell r="IR58">
            <v>0</v>
          </cell>
        </row>
        <row r="59">
          <cell r="C59" t="str">
            <v>VIA DEGLI ABETI 120</v>
          </cell>
          <cell r="D59">
            <v>47</v>
          </cell>
          <cell r="E59" t="str">
            <v>PESARO</v>
          </cell>
          <cell r="F59" t="str">
            <v>Portion F</v>
          </cell>
          <cell r="G59" t="str">
            <v>N.a</v>
          </cell>
          <cell r="H59" t="str">
            <v>N.A</v>
          </cell>
          <cell r="I59">
            <v>115.4</v>
          </cell>
          <cell r="J59">
            <v>115.4</v>
          </cell>
          <cell r="K59">
            <v>115.4</v>
          </cell>
          <cell r="L59">
            <v>0</v>
          </cell>
          <cell r="M59">
            <v>0</v>
          </cell>
          <cell r="N59">
            <v>0</v>
          </cell>
          <cell r="O59">
            <v>0</v>
          </cell>
          <cell r="P59">
            <v>0</v>
          </cell>
          <cell r="Q59">
            <v>0</v>
          </cell>
          <cell r="R59">
            <v>0</v>
          </cell>
          <cell r="S59">
            <v>0</v>
          </cell>
          <cell r="T59" t="str">
            <v>n.a</v>
          </cell>
          <cell r="U59">
            <v>14999993.249500001</v>
          </cell>
          <cell r="V59">
            <v>1</v>
          </cell>
          <cell r="W59">
            <v>7.5313475145240713E-2</v>
          </cell>
          <cell r="X59" t="str">
            <v>Desktop Review (Abaco)</v>
          </cell>
          <cell r="Y59" t="str">
            <v>N.a</v>
          </cell>
          <cell r="Z59">
            <v>1.7178418221645124</v>
          </cell>
          <cell r="AA59">
            <v>2080800</v>
          </cell>
          <cell r="AB59">
            <v>2</v>
          </cell>
          <cell r="AC59">
            <v>230800000</v>
          </cell>
          <cell r="AD59">
            <v>2000000</v>
          </cell>
          <cell r="AE59" t="str">
            <v xml:space="preserve">Fractionate &amp; Sell </v>
          </cell>
          <cell r="AF59" t="str">
            <v>N.A</v>
          </cell>
          <cell r="AG59">
            <v>0</v>
          </cell>
          <cell r="AI59">
            <v>240124320</v>
          </cell>
          <cell r="AJ59">
            <v>230519347.19999999</v>
          </cell>
          <cell r="AK59">
            <v>1</v>
          </cell>
          <cell r="AL59">
            <v>0</v>
          </cell>
          <cell r="AM59">
            <v>2000000</v>
          </cell>
          <cell r="AN59">
            <v>-4702874.5616006833</v>
          </cell>
          <cell r="AO59">
            <v>15224621.852181157</v>
          </cell>
          <cell r="AP59">
            <v>201405309.92963153</v>
          </cell>
          <cell r="AQ59">
            <v>1745279.9820591987</v>
          </cell>
          <cell r="AR59">
            <v>-3112595.863710294</v>
          </cell>
          <cell r="AS59">
            <v>-3130165.5137102939</v>
          </cell>
          <cell r="AT59">
            <v>-3147866.4456106019</v>
          </cell>
          <cell r="AU59">
            <v>-3165699.6403606022</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206343768.12910613</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406212.74426093529</v>
          </cell>
          <cell r="CO59">
            <v>-409248</v>
          </cell>
          <cell r="CP59">
            <v>-412305.93542484939</v>
          </cell>
          <cell r="CQ59">
            <v>-415386.72</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t="str">
            <v>ITL</v>
          </cell>
          <cell r="DM59">
            <v>1</v>
          </cell>
          <cell r="DN59">
            <v>6525493.2054885766</v>
          </cell>
          <cell r="DO59">
            <v>6574915.8302980792</v>
          </cell>
          <cell r="DP59">
            <v>6624707.7451106962</v>
          </cell>
          <cell r="DQ59">
            <v>6674871.7092923429</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1162622.7849134903</v>
          </cell>
          <cell r="EM59">
            <v>-1171310</v>
          </cell>
          <cell r="EN59">
            <v>-1180062.1266871928</v>
          </cell>
          <cell r="EO59">
            <v>-1188879.6499999999</v>
          </cell>
          <cell r="EP59">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v>0</v>
          </cell>
          <cell r="FG59">
            <v>0</v>
          </cell>
          <cell r="FH59">
            <v>0</v>
          </cell>
          <cell r="FI59">
            <v>0</v>
          </cell>
          <cell r="FJ59">
            <v>0</v>
          </cell>
          <cell r="FK59">
            <v>0</v>
          </cell>
          <cell r="FL59">
            <v>0</v>
          </cell>
          <cell r="FM59">
            <v>230519347.19999999</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240124320</v>
          </cell>
          <cell r="GJ59">
            <v>2.0808</v>
          </cell>
          <cell r="GK59">
            <v>201405309.92963153</v>
          </cell>
          <cell r="GL59">
            <v>1.7178418221645124</v>
          </cell>
          <cell r="GM59">
            <v>2</v>
          </cell>
          <cell r="GO59">
            <v>0</v>
          </cell>
          <cell r="GQ59">
            <v>115.40000000001123</v>
          </cell>
          <cell r="GR59">
            <v>0</v>
          </cell>
          <cell r="GS59">
            <v>14999993.249501459</v>
          </cell>
          <cell r="GT59">
            <v>-34.513978653003775</v>
          </cell>
          <cell r="GU59">
            <v>-589.81730098104106</v>
          </cell>
          <cell r="GV59">
            <v>0</v>
          </cell>
          <cell r="GW59">
            <v>0</v>
          </cell>
          <cell r="GX59">
            <v>0</v>
          </cell>
          <cell r="GY59">
            <v>0</v>
          </cell>
          <cell r="GZ59">
            <v>0</v>
          </cell>
          <cell r="HA59">
            <v>0</v>
          </cell>
          <cell r="HB59">
            <v>0</v>
          </cell>
          <cell r="HC59">
            <v>0</v>
          </cell>
          <cell r="HD59">
            <v>0</v>
          </cell>
          <cell r="HE59">
            <v>0</v>
          </cell>
          <cell r="HF59">
            <v>0</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7556037.2293835562</v>
          </cell>
          <cell r="HV59">
            <v>7612496.5741212508</v>
          </cell>
          <cell r="HW59">
            <v>7669377.7878243104</v>
          </cell>
          <cell r="HX59">
            <v>7726684.0227330718</v>
          </cell>
          <cell r="HY59">
            <v>0</v>
          </cell>
          <cell r="HZ59">
            <v>0</v>
          </cell>
          <cell r="IA59">
            <v>0</v>
          </cell>
          <cell r="IB59">
            <v>0</v>
          </cell>
          <cell r="IC59">
            <v>0</v>
          </cell>
          <cell r="ID59">
            <v>0</v>
          </cell>
          <cell r="IE59">
            <v>0</v>
          </cell>
          <cell r="IF59">
            <v>0</v>
          </cell>
          <cell r="IG59">
            <v>0</v>
          </cell>
          <cell r="IH59">
            <v>0</v>
          </cell>
          <cell r="II59">
            <v>0</v>
          </cell>
          <cell r="IJ59">
            <v>0</v>
          </cell>
          <cell r="IK59">
            <v>0</v>
          </cell>
          <cell r="IL59">
            <v>0</v>
          </cell>
          <cell r="IM59">
            <v>0</v>
          </cell>
          <cell r="IN59">
            <v>0</v>
          </cell>
          <cell r="IO59">
            <v>0</v>
          </cell>
          <cell r="IP59">
            <v>0</v>
          </cell>
          <cell r="IQ59">
            <v>0</v>
          </cell>
          <cell r="IR59">
            <v>0</v>
          </cell>
        </row>
        <row r="60">
          <cell r="C60" t="str">
            <v>VIA CASTEL MORRONE 1/A VIA C MENOTTI 2/A</v>
          </cell>
          <cell r="D60">
            <v>48</v>
          </cell>
          <cell r="E60" t="str">
            <v>MILAN</v>
          </cell>
          <cell r="F60" t="str">
            <v>Residential F</v>
          </cell>
          <cell r="G60" t="str">
            <v>N.a</v>
          </cell>
          <cell r="H60" t="str">
            <v>N.A</v>
          </cell>
          <cell r="I60">
            <v>11828.594000000003</v>
          </cell>
          <cell r="J60">
            <v>12136.829981153898</v>
          </cell>
          <cell r="K60">
            <v>610.75088576664632</v>
          </cell>
          <cell r="L60">
            <v>1588</v>
          </cell>
          <cell r="M60">
            <v>8396.4491142333536</v>
          </cell>
          <cell r="N60">
            <v>54</v>
          </cell>
          <cell r="O60">
            <v>0</v>
          </cell>
          <cell r="P60">
            <v>114.76</v>
          </cell>
          <cell r="Q60">
            <v>0</v>
          </cell>
          <cell r="R60">
            <v>0</v>
          </cell>
          <cell r="S60">
            <v>0</v>
          </cell>
          <cell r="T60" t="str">
            <v>n.a</v>
          </cell>
          <cell r="U60">
            <v>2031763525.3783</v>
          </cell>
          <cell r="V60">
            <v>0.99398102429567825</v>
          </cell>
          <cell r="W60">
            <v>4.2693245255816456E-2</v>
          </cell>
          <cell r="X60" t="str">
            <v>Visited&amp;Reviewed (Pirelli)</v>
          </cell>
          <cell r="Y60" t="str">
            <v>N.a</v>
          </cell>
          <cell r="Z60">
            <v>3.7237605277882073</v>
          </cell>
          <cell r="AA60">
            <v>5220002.2194226906</v>
          </cell>
          <cell r="AB60">
            <v>3</v>
          </cell>
          <cell r="AC60">
            <v>58183962929.651794</v>
          </cell>
          <cell r="AD60">
            <v>4918924.6777471425</v>
          </cell>
          <cell r="AE60" t="str">
            <v xml:space="preserve">Fractionate &amp; Sell </v>
          </cell>
          <cell r="AF60" t="str">
            <v>N.A</v>
          </cell>
          <cell r="AG60">
            <v>0</v>
          </cell>
          <cell r="AI60">
            <v>61745286932.649933</v>
          </cell>
          <cell r="AJ60">
            <v>59275475455.343933</v>
          </cell>
          <cell r="AK60">
            <v>1</v>
          </cell>
          <cell r="AL60">
            <v>0</v>
          </cell>
          <cell r="AM60">
            <v>4896000</v>
          </cell>
          <cell r="AN60">
            <v>-747493104.06784964</v>
          </cell>
          <cell r="AO60">
            <v>2074677117.0116448</v>
          </cell>
          <cell r="AP60">
            <v>48415947775.788559</v>
          </cell>
          <cell r="AQ60">
            <v>3989175.7444875613</v>
          </cell>
          <cell r="AR60">
            <v>-745880729.83786798</v>
          </cell>
          <cell r="AS60">
            <v>-747728562.20249867</v>
          </cell>
          <cell r="AT60">
            <v>-749590201.72573984</v>
          </cell>
          <cell r="AU60">
            <v>-751465751.57583988</v>
          </cell>
          <cell r="AV60">
            <v>-753355315.69192958</v>
          </cell>
          <cell r="AW60">
            <v>-755258998.78978133</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49603106815.2509</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80706752.0260683</v>
          </cell>
          <cell r="CO60">
            <v>-81309799.655000016</v>
          </cell>
          <cell r="CP60">
            <v>-81917353.306459337</v>
          </cell>
          <cell r="CQ60">
            <v>-82529446.649825037</v>
          </cell>
          <cell r="CR60">
            <v>-83146113.606056243</v>
          </cell>
          <cell r="CS60">
            <v>-83767388.34957242</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t="str">
            <v>ITL</v>
          </cell>
          <cell r="DM60">
            <v>1</v>
          </cell>
          <cell r="DN60">
            <v>825102652.90730178</v>
          </cell>
          <cell r="DO60">
            <v>831702525.18263805</v>
          </cell>
          <cell r="DP60">
            <v>838351712.25787592</v>
          </cell>
          <cell r="DQ60">
            <v>845050582.61734211</v>
          </cell>
          <cell r="DR60">
            <v>853212484.86493385</v>
          </cell>
          <cell r="DS60">
            <v>860022396.16533506</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122275173.9403006</v>
          </cell>
          <cell r="EM60">
            <v>-123188824.30871207</v>
          </cell>
          <cell r="EN60">
            <v>-124109301.54940511</v>
          </cell>
          <cell r="EO60">
            <v>-125036656.67334275</v>
          </cell>
          <cell r="EP60">
            <v>-125970941.0726462</v>
          </cell>
          <cell r="EQ60">
            <v>-126912206.52344291</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cell r="FN60">
            <v>0</v>
          </cell>
          <cell r="FO60">
            <v>59275475455.343933</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61745286932.649933</v>
          </cell>
          <cell r="GJ60">
            <v>5.1956743680000015</v>
          </cell>
          <cell r="GK60">
            <v>48415947775.788559</v>
          </cell>
          <cell r="GL60">
            <v>3.7237605277882073</v>
          </cell>
          <cell r="GM60">
            <v>3</v>
          </cell>
          <cell r="GO60">
            <v>0</v>
          </cell>
          <cell r="GQ60">
            <v>12136.829981153909</v>
          </cell>
          <cell r="GR60">
            <v>0</v>
          </cell>
          <cell r="GS60">
            <v>2044066713.2634478</v>
          </cell>
          <cell r="GT60">
            <v>-18281.989073975448</v>
          </cell>
          <cell r="GU60">
            <v>-117909.52075218486</v>
          </cell>
          <cell r="GV60">
            <v>12330.839056187955</v>
          </cell>
          <cell r="GW60">
            <v>0</v>
          </cell>
          <cell r="GX60">
            <v>0</v>
          </cell>
          <cell r="GY60">
            <v>0</v>
          </cell>
          <cell r="GZ60">
            <v>0</v>
          </cell>
          <cell r="HA60">
            <v>0</v>
          </cell>
          <cell r="HB60">
            <v>0</v>
          </cell>
          <cell r="HC60">
            <v>0</v>
          </cell>
          <cell r="HD60">
            <v>0</v>
          </cell>
          <cell r="HE60">
            <v>0</v>
          </cell>
          <cell r="HF60">
            <v>0</v>
          </cell>
          <cell r="HG60">
            <v>0</v>
          </cell>
          <cell r="HH60">
            <v>0</v>
          </cell>
          <cell r="HI60">
            <v>0</v>
          </cell>
          <cell r="HJ60">
            <v>0</v>
          </cell>
          <cell r="HK60">
            <v>0</v>
          </cell>
          <cell r="HL60">
            <v>0</v>
          </cell>
          <cell r="HM60">
            <v>0</v>
          </cell>
          <cell r="HN60">
            <v>0</v>
          </cell>
          <cell r="HO60">
            <v>0</v>
          </cell>
          <cell r="HP60">
            <v>0</v>
          </cell>
          <cell r="HQ60">
            <v>0</v>
          </cell>
          <cell r="HR60">
            <v>0</v>
          </cell>
          <cell r="HS60">
            <v>0</v>
          </cell>
          <cell r="HT60">
            <v>0</v>
          </cell>
          <cell r="HU60">
            <v>1042000914.7595304</v>
          </cell>
          <cell r="HV60">
            <v>1049786833.1023655</v>
          </cell>
          <cell r="HW60">
            <v>1057630928.4809234</v>
          </cell>
          <cell r="HX60">
            <v>1065533635.5989009</v>
          </cell>
          <cell r="HY60">
            <v>1074952070.1052766</v>
          </cell>
          <cell r="HZ60">
            <v>1082984202.2481096</v>
          </cell>
          <cell r="IA60">
            <v>0</v>
          </cell>
          <cell r="IB60">
            <v>0</v>
          </cell>
          <cell r="IC60">
            <v>0</v>
          </cell>
          <cell r="ID60">
            <v>0</v>
          </cell>
          <cell r="IE60">
            <v>0</v>
          </cell>
          <cell r="IF60">
            <v>0</v>
          </cell>
          <cell r="IG60">
            <v>0</v>
          </cell>
          <cell r="IH60">
            <v>0</v>
          </cell>
          <cell r="II60">
            <v>0</v>
          </cell>
          <cell r="IJ60">
            <v>0</v>
          </cell>
          <cell r="IK60">
            <v>0</v>
          </cell>
          <cell r="IL60">
            <v>0</v>
          </cell>
          <cell r="IM60">
            <v>0</v>
          </cell>
          <cell r="IN60">
            <v>0</v>
          </cell>
          <cell r="IO60">
            <v>0</v>
          </cell>
          <cell r="IP60">
            <v>0</v>
          </cell>
          <cell r="IQ60">
            <v>0</v>
          </cell>
          <cell r="IR60">
            <v>0</v>
          </cell>
        </row>
        <row r="61">
          <cell r="C61" t="str">
            <v>VIA CONCA DEL NAVIGLIO 37</v>
          </cell>
          <cell r="D61">
            <v>49</v>
          </cell>
          <cell r="E61" t="str">
            <v>MILAN</v>
          </cell>
          <cell r="F61" t="str">
            <v>Residential F</v>
          </cell>
          <cell r="G61" t="str">
            <v>N.a</v>
          </cell>
          <cell r="H61" t="str">
            <v>N.A</v>
          </cell>
          <cell r="I61">
            <v>7392.31</v>
          </cell>
          <cell r="J61">
            <v>7369.9559183673464</v>
          </cell>
          <cell r="K61">
            <v>2125.6935735735733</v>
          </cell>
          <cell r="L61">
            <v>682.75</v>
          </cell>
          <cell r="M61">
            <v>4065.4664264264247</v>
          </cell>
          <cell r="N61">
            <v>72</v>
          </cell>
          <cell r="O61">
            <v>0</v>
          </cell>
          <cell r="P61">
            <v>0</v>
          </cell>
          <cell r="Q61">
            <v>0</v>
          </cell>
          <cell r="R61">
            <v>0</v>
          </cell>
          <cell r="S61">
            <v>0</v>
          </cell>
          <cell r="T61" t="str">
            <v>n.a</v>
          </cell>
          <cell r="U61">
            <v>1349880795.9175</v>
          </cell>
          <cell r="V61">
            <v>0.98798724802870941</v>
          </cell>
          <cell r="W61">
            <v>4.5539061954387894E-2</v>
          </cell>
          <cell r="X61" t="str">
            <v>Visited&amp;Reviewed (Pirelli)</v>
          </cell>
          <cell r="Y61" t="str">
            <v>N.a</v>
          </cell>
          <cell r="Z61">
            <v>3.928403743869076</v>
          </cell>
          <cell r="AA61">
            <v>5184448.9508765396</v>
          </cell>
          <cell r="AB61">
            <v>2.5</v>
          </cell>
          <cell r="AC61">
            <v>36473911840.000008</v>
          </cell>
          <cell r="AD61">
            <v>4934034.4006136134</v>
          </cell>
          <cell r="AE61" t="str">
            <v xml:space="preserve">Fractionate &amp; Sell </v>
          </cell>
          <cell r="AF61" t="str">
            <v>N.A</v>
          </cell>
          <cell r="AG61">
            <v>0</v>
          </cell>
          <cell r="AI61">
            <v>38325053824.054146</v>
          </cell>
          <cell r="AJ61">
            <v>36792051671.09198</v>
          </cell>
          <cell r="AK61">
            <v>1</v>
          </cell>
          <cell r="AL61">
            <v>0</v>
          </cell>
          <cell r="AM61">
            <v>4949000</v>
          </cell>
          <cell r="AN61">
            <v>-376840893.85655916</v>
          </cell>
          <cell r="AO61">
            <v>1386754329.957263</v>
          </cell>
          <cell r="AP61">
            <v>30339787829.654404</v>
          </cell>
          <cell r="AQ61">
            <v>4116685.1153128096</v>
          </cell>
          <cell r="AR61">
            <v>-467369545.13575125</v>
          </cell>
          <cell r="AS61">
            <v>-468491620.92432272</v>
          </cell>
          <cell r="AT61">
            <v>-469622080.95741886</v>
          </cell>
          <cell r="AU61">
            <v>-470760987.88281888</v>
          </cell>
          <cell r="AV61">
            <v>-471908404.81641138</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31083719427.237534</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52165815.934923254</v>
          </cell>
          <cell r="CO61">
            <v>-52555603.292500004</v>
          </cell>
          <cell r="CP61">
            <v>-52948303.173947111</v>
          </cell>
          <cell r="CQ61">
            <v>-53343937.341887519</v>
          </cell>
          <cell r="CR61">
            <v>-53742527.721556328</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t="str">
            <v>ITL</v>
          </cell>
          <cell r="DM61">
            <v>1</v>
          </cell>
          <cell r="DN61">
            <v>550582944.90515769</v>
          </cell>
          <cell r="DO61">
            <v>554973464.25635481</v>
          </cell>
          <cell r="DP61">
            <v>559396789.93686152</v>
          </cell>
          <cell r="DQ61">
            <v>563853167.07832634</v>
          </cell>
          <cell r="DR61">
            <v>569140588.98996437</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74250248.479219288</v>
          </cell>
          <cell r="EM61">
            <v>-74805052.571428582</v>
          </cell>
          <cell r="EN61">
            <v>-75364002.206407592</v>
          </cell>
          <cell r="EO61">
            <v>-75927128.360000029</v>
          </cell>
          <cell r="EP61">
            <v>-76494462.239503711</v>
          </cell>
          <cell r="EQ61">
            <v>0</v>
          </cell>
          <cell r="ER61">
            <v>0</v>
          </cell>
          <cell r="ES61">
            <v>0</v>
          </cell>
          <cell r="ET61">
            <v>0</v>
          </cell>
          <cell r="EU61">
            <v>0</v>
          </cell>
          <cell r="EV61">
            <v>0</v>
          </cell>
          <cell r="EW61">
            <v>0</v>
          </cell>
          <cell r="EX61">
            <v>0</v>
          </cell>
          <cell r="EY61">
            <v>0</v>
          </cell>
          <cell r="EZ61">
            <v>0</v>
          </cell>
          <cell r="FA61">
            <v>0</v>
          </cell>
          <cell r="FB61">
            <v>0</v>
          </cell>
          <cell r="FC61">
            <v>0</v>
          </cell>
          <cell r="FD61">
            <v>0</v>
          </cell>
          <cell r="FE61">
            <v>0</v>
          </cell>
          <cell r="FF61">
            <v>0</v>
          </cell>
          <cell r="FG61">
            <v>0</v>
          </cell>
          <cell r="FH61">
            <v>0</v>
          </cell>
          <cell r="FI61">
            <v>0</v>
          </cell>
          <cell r="FJ61">
            <v>0</v>
          </cell>
          <cell r="FK61">
            <v>0</v>
          </cell>
          <cell r="FL61">
            <v>0</v>
          </cell>
          <cell r="FM61">
            <v>0</v>
          </cell>
          <cell r="FN61">
            <v>36792051671.09198</v>
          </cell>
          <cell r="FO61">
            <v>0</v>
          </cell>
          <cell r="FP61">
            <v>0</v>
          </cell>
          <cell r="FQ61">
            <v>0</v>
          </cell>
          <cell r="FR61">
            <v>0</v>
          </cell>
          <cell r="FS61">
            <v>0</v>
          </cell>
          <cell r="FT61">
            <v>0</v>
          </cell>
          <cell r="FU61">
            <v>0</v>
          </cell>
          <cell r="FV61">
            <v>0</v>
          </cell>
          <cell r="FW61">
            <v>0</v>
          </cell>
          <cell r="FX61">
            <v>0</v>
          </cell>
          <cell r="FY61">
            <v>0</v>
          </cell>
          <cell r="FZ61">
            <v>0</v>
          </cell>
          <cell r="GA61">
            <v>0</v>
          </cell>
          <cell r="GB61">
            <v>0</v>
          </cell>
          <cell r="GC61">
            <v>0</v>
          </cell>
          <cell r="GD61">
            <v>0</v>
          </cell>
          <cell r="GE61">
            <v>0</v>
          </cell>
          <cell r="GF61">
            <v>0</v>
          </cell>
          <cell r="GG61">
            <v>0</v>
          </cell>
          <cell r="GH61">
            <v>0</v>
          </cell>
          <cell r="GI61">
            <v>38325053824.054146</v>
          </cell>
          <cell r="GJ61">
            <v>5.2001740917528076</v>
          </cell>
          <cell r="GK61">
            <v>30339787829.654404</v>
          </cell>
          <cell r="GL61">
            <v>3.928403743869076</v>
          </cell>
          <cell r="GM61">
            <v>2.5</v>
          </cell>
          <cell r="GO61">
            <v>0</v>
          </cell>
          <cell r="GQ61">
            <v>7369.9559183673573</v>
          </cell>
          <cell r="GR61">
            <v>0</v>
          </cell>
          <cell r="GS61">
            <v>1366293743.7814748</v>
          </cell>
          <cell r="GT61">
            <v>-10328.652835276116</v>
          </cell>
          <cell r="GU61">
            <v>-75173.989013159822</v>
          </cell>
          <cell r="GV61">
            <v>0</v>
          </cell>
          <cell r="GW61">
            <v>0</v>
          </cell>
          <cell r="GX61">
            <v>0</v>
          </cell>
          <cell r="GY61">
            <v>0</v>
          </cell>
          <cell r="GZ61">
            <v>0</v>
          </cell>
          <cell r="HA61">
            <v>0</v>
          </cell>
          <cell r="HB61">
            <v>0</v>
          </cell>
          <cell r="HC61">
            <v>0</v>
          </cell>
          <cell r="HD61">
            <v>0</v>
          </cell>
          <cell r="HE61">
            <v>0</v>
          </cell>
          <cell r="HF61">
            <v>0</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688251402.68851697</v>
          </cell>
          <cell r="HV61">
            <v>693394074.96909869</v>
          </cell>
          <cell r="HW61">
            <v>698575173.72884476</v>
          </cell>
          <cell r="HX61">
            <v>703794986.09363508</v>
          </cell>
          <cell r="HY61">
            <v>709876220.24810064</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row>
        <row r="62">
          <cell r="C62" t="str">
            <v>VIA DELL ORSO 7A VIA DEL LAURO 6</v>
          </cell>
          <cell r="D62">
            <v>50</v>
          </cell>
          <cell r="E62" t="str">
            <v>MILAN</v>
          </cell>
          <cell r="F62" t="str">
            <v>Residential F</v>
          </cell>
          <cell r="G62" t="str">
            <v>N.a</v>
          </cell>
          <cell r="H62" t="str">
            <v>N.A</v>
          </cell>
          <cell r="I62">
            <v>4810.4619999999986</v>
          </cell>
          <cell r="J62">
            <v>4715.4619999999995</v>
          </cell>
          <cell r="K62">
            <v>786.02130873786382</v>
          </cell>
          <cell r="L62">
            <v>366.82499999999999</v>
          </cell>
          <cell r="M62">
            <v>3182.615691262135</v>
          </cell>
          <cell r="N62">
            <v>38</v>
          </cell>
          <cell r="O62">
            <v>0</v>
          </cell>
          <cell r="P62">
            <v>0</v>
          </cell>
          <cell r="Q62">
            <v>0</v>
          </cell>
          <cell r="R62">
            <v>0</v>
          </cell>
          <cell r="S62">
            <v>0</v>
          </cell>
          <cell r="T62" t="str">
            <v>n.a</v>
          </cell>
          <cell r="U62">
            <v>1221595608.6796</v>
          </cell>
          <cell r="V62">
            <v>0.99017244473295851</v>
          </cell>
          <cell r="W62">
            <v>3.5388421423716517E-2</v>
          </cell>
          <cell r="X62" t="str">
            <v>Visited&amp;Reviewed (Pirelli)</v>
          </cell>
          <cell r="Y62" t="str">
            <v>N.a</v>
          </cell>
          <cell r="Z62">
            <v>7.9401452540708704</v>
          </cell>
          <cell r="AA62">
            <v>8974711.088090919</v>
          </cell>
          <cell r="AB62">
            <v>1</v>
          </cell>
          <cell r="AC62">
            <v>42325986912</v>
          </cell>
          <cell r="AD62">
            <v>8798736.3608734477</v>
          </cell>
          <cell r="AE62" t="str">
            <v xml:space="preserve">Fractionate &amp; Sell </v>
          </cell>
          <cell r="AF62" t="str">
            <v>N.A</v>
          </cell>
          <cell r="AG62">
            <v>0</v>
          </cell>
          <cell r="AI62">
            <v>43172506650.239998</v>
          </cell>
          <cell r="AJ62">
            <v>41445606384.2304</v>
          </cell>
          <cell r="AK62">
            <v>1</v>
          </cell>
          <cell r="AL62">
            <v>0</v>
          </cell>
          <cell r="AM62">
            <v>8976000</v>
          </cell>
          <cell r="AN62">
            <v>-95368902.580708265</v>
          </cell>
          <cell r="AO62">
            <v>1252195323.2984982</v>
          </cell>
          <cell r="AP62">
            <v>35253965590.32737</v>
          </cell>
          <cell r="AQ62">
            <v>7476248.4758285349</v>
          </cell>
          <cell r="AR62">
            <v>-542488496.84824371</v>
          </cell>
          <cell r="AS62">
            <v>-543206425.93774366</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36118392826.602203</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25268.230433246</v>
          </cell>
          <cell r="CO62">
            <v>-14130066.212500002</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t="str">
            <v>ITL</v>
          </cell>
          <cell r="DM62">
            <v>1</v>
          </cell>
          <cell r="DN62">
            <v>514579719.12611347</v>
          </cell>
          <cell r="DO62">
            <v>518813854.22911328</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47506963.280708283</v>
          </cell>
          <cell r="EM62">
            <v>-47861939.29999999</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41445606384.2304</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43172506650.239998</v>
          </cell>
          <cell r="GJ62">
            <v>9.155520000000001</v>
          </cell>
          <cell r="GK62">
            <v>35253965590.32737</v>
          </cell>
          <cell r="GL62">
            <v>7.9401452540708704</v>
          </cell>
          <cell r="GM62">
            <v>1</v>
          </cell>
          <cell r="GO62">
            <v>0</v>
          </cell>
          <cell r="GQ62">
            <v>4715.4620000000104</v>
          </cell>
          <cell r="GR62">
            <v>0</v>
          </cell>
          <cell r="GS62">
            <v>1233720060.7607875</v>
          </cell>
          <cell r="GT62">
            <v>-10929.870532816203</v>
          </cell>
          <cell r="GU62">
            <v>-81934.402442243285</v>
          </cell>
          <cell r="GV62">
            <v>0</v>
          </cell>
          <cell r="GW62">
            <v>0</v>
          </cell>
          <cell r="GX62">
            <v>0</v>
          </cell>
          <cell r="GY62">
            <v>0</v>
          </cell>
          <cell r="GZ62">
            <v>0</v>
          </cell>
          <cell r="HA62">
            <v>0</v>
          </cell>
          <cell r="HB62">
            <v>0</v>
          </cell>
          <cell r="HC62">
            <v>0</v>
          </cell>
          <cell r="HD62">
            <v>0</v>
          </cell>
          <cell r="HE62">
            <v>0</v>
          </cell>
          <cell r="HF62">
            <v>0</v>
          </cell>
          <cell r="HG62">
            <v>0</v>
          </cell>
          <cell r="HH62">
            <v>0</v>
          </cell>
          <cell r="HI62">
            <v>0</v>
          </cell>
          <cell r="HJ62">
            <v>0</v>
          </cell>
          <cell r="HK62">
            <v>0</v>
          </cell>
          <cell r="HL62">
            <v>0</v>
          </cell>
          <cell r="HM62">
            <v>0</v>
          </cell>
          <cell r="HN62">
            <v>0</v>
          </cell>
          <cell r="HO62">
            <v>0</v>
          </cell>
          <cell r="HP62">
            <v>0</v>
          </cell>
          <cell r="HQ62">
            <v>0</v>
          </cell>
          <cell r="HR62">
            <v>0</v>
          </cell>
          <cell r="HS62">
            <v>0</v>
          </cell>
          <cell r="HT62">
            <v>0</v>
          </cell>
          <cell r="HU62">
            <v>621469260.33160615</v>
          </cell>
          <cell r="HV62">
            <v>626112930.83609974</v>
          </cell>
          <cell r="HW62">
            <v>0</v>
          </cell>
          <cell r="HX62">
            <v>0</v>
          </cell>
          <cell r="HY62">
            <v>0</v>
          </cell>
          <cell r="HZ62">
            <v>0</v>
          </cell>
          <cell r="IA62">
            <v>0</v>
          </cell>
          <cell r="IB62">
            <v>0</v>
          </cell>
          <cell r="IC62">
            <v>0</v>
          </cell>
          <cell r="ID62">
            <v>0</v>
          </cell>
          <cell r="IE62">
            <v>0</v>
          </cell>
          <cell r="IF62">
            <v>0</v>
          </cell>
          <cell r="IG62">
            <v>0</v>
          </cell>
          <cell r="IH62">
            <v>0</v>
          </cell>
          <cell r="II62">
            <v>0</v>
          </cell>
          <cell r="IJ62">
            <v>0</v>
          </cell>
          <cell r="IK62">
            <v>0</v>
          </cell>
          <cell r="IL62">
            <v>0</v>
          </cell>
          <cell r="IM62">
            <v>0</v>
          </cell>
          <cell r="IN62">
            <v>0</v>
          </cell>
          <cell r="IO62">
            <v>0</v>
          </cell>
          <cell r="IP62">
            <v>0</v>
          </cell>
          <cell r="IQ62">
            <v>0</v>
          </cell>
          <cell r="IR62">
            <v>0</v>
          </cell>
        </row>
        <row r="63">
          <cell r="C63" t="str">
            <v>VIA FRIULI 51/1/2/3/4</v>
          </cell>
          <cell r="D63">
            <v>51</v>
          </cell>
          <cell r="E63" t="str">
            <v>MILAN</v>
          </cell>
          <cell r="F63" t="str">
            <v>Residential F</v>
          </cell>
          <cell r="G63" t="str">
            <v>N.a</v>
          </cell>
          <cell r="H63" t="str">
            <v>N.A</v>
          </cell>
          <cell r="I63">
            <v>11839.842999999997</v>
          </cell>
          <cell r="J63">
            <v>11285.582105263156</v>
          </cell>
          <cell r="K63">
            <v>1631.5808483733761</v>
          </cell>
          <cell r="L63">
            <v>484</v>
          </cell>
          <cell r="M63">
            <v>8293.6791516266185</v>
          </cell>
          <cell r="N63">
            <v>94</v>
          </cell>
          <cell r="O63">
            <v>0</v>
          </cell>
          <cell r="P63">
            <v>58.02</v>
          </cell>
          <cell r="Q63">
            <v>0</v>
          </cell>
          <cell r="R63">
            <v>0</v>
          </cell>
          <cell r="S63">
            <v>0</v>
          </cell>
          <cell r="T63" t="str">
            <v>n.a</v>
          </cell>
          <cell r="U63">
            <v>1766157585.6729</v>
          </cell>
          <cell r="V63">
            <v>0.98313109526650833</v>
          </cell>
          <cell r="W63">
            <v>4.9949260975074461E-2</v>
          </cell>
          <cell r="X63" t="str">
            <v>Visited&amp;Reviewed (Pirelli)</v>
          </cell>
          <cell r="Y63" t="str">
            <v>N.a</v>
          </cell>
          <cell r="Z63">
            <v>3.1020959604016998</v>
          </cell>
          <cell r="AA63">
            <v>3882059.7810886684</v>
          </cell>
          <cell r="AB63">
            <v>2.5</v>
          </cell>
          <cell r="AC63">
            <v>43742916239.999992</v>
          </cell>
          <cell r="AD63">
            <v>3694552.051070272</v>
          </cell>
          <cell r="AE63" t="str">
            <v xml:space="preserve">Fractionate &amp; Sell </v>
          </cell>
          <cell r="AF63" t="str">
            <v>N.A</v>
          </cell>
          <cell r="AG63">
            <v>0</v>
          </cell>
          <cell r="AI63">
            <v>45962978324.704193</v>
          </cell>
          <cell r="AJ63">
            <v>44124459191.716026</v>
          </cell>
          <cell r="AK63">
            <v>1</v>
          </cell>
          <cell r="AL63">
            <v>0</v>
          </cell>
          <cell r="AM63">
            <v>3876000</v>
          </cell>
          <cell r="AN63">
            <v>-577054855.59825253</v>
          </cell>
          <cell r="AO63">
            <v>1823364391.8349404</v>
          </cell>
          <cell r="AP63">
            <v>36369848463.563225</v>
          </cell>
          <cell r="AQ63">
            <v>3222682.5452452064</v>
          </cell>
          <cell r="AR63">
            <v>-560630043.55672538</v>
          </cell>
          <cell r="AS63">
            <v>-562348273.43225181</v>
          </cell>
          <cell r="AT63">
            <v>-564079342.0657059</v>
          </cell>
          <cell r="AU63">
            <v>-565823345.38936508</v>
          </cell>
          <cell r="AV63">
            <v>-567580380.05232096</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37261637147.889801</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66143783.351013616</v>
          </cell>
          <cell r="CO63">
            <v>-66638015.25500001</v>
          </cell>
          <cell r="CP63">
            <v>-67135940.101278827</v>
          </cell>
          <cell r="CQ63">
            <v>-67637585.483825028</v>
          </cell>
          <cell r="CR63">
            <v>-68142979.202798024</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t="str">
            <v>ITL</v>
          </cell>
          <cell r="DM63">
            <v>1</v>
          </cell>
          <cell r="DN63">
            <v>753073356.66560149</v>
          </cell>
          <cell r="DO63">
            <v>758988649.26747012</v>
          </cell>
          <cell r="DP63">
            <v>764948141.43242908</v>
          </cell>
          <cell r="DQ63">
            <v>770952163.42332542</v>
          </cell>
          <cell r="DR63">
            <v>777413877.18715024</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113699089.22522445</v>
          </cell>
          <cell r="EM63">
            <v>-114548658.36842103</v>
          </cell>
          <cell r="EN63">
            <v>-115404575.56360282</v>
          </cell>
          <cell r="EO63">
            <v>-116266888.24394736</v>
          </cell>
          <cell r="EP63">
            <v>-117135644.19705687</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44124459191.716026</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45962978324.704193</v>
          </cell>
          <cell r="GJ63">
            <v>4.0727166659191507</v>
          </cell>
          <cell r="GK63">
            <v>36369848463.563225</v>
          </cell>
          <cell r="GL63">
            <v>3.1020959604016998</v>
          </cell>
          <cell r="GM63">
            <v>2.5</v>
          </cell>
          <cell r="GO63">
            <v>0</v>
          </cell>
          <cell r="GQ63">
            <v>11285.582105263169</v>
          </cell>
          <cell r="GR63">
            <v>0</v>
          </cell>
          <cell r="GS63">
            <v>1796461930.8416135</v>
          </cell>
          <cell r="GT63">
            <v>-10855.785233560626</v>
          </cell>
          <cell r="GU63">
            <v>-92555.117093800654</v>
          </cell>
          <cell r="GV63">
            <v>17685.419715665008</v>
          </cell>
          <cell r="GW63">
            <v>0</v>
          </cell>
          <cell r="GX63">
            <v>0</v>
          </cell>
          <cell r="GY63">
            <v>0</v>
          </cell>
          <cell r="GZ63">
            <v>0</v>
          </cell>
          <cell r="HA63">
            <v>0</v>
          </cell>
          <cell r="HB63">
            <v>0</v>
          </cell>
          <cell r="HC63">
            <v>0</v>
          </cell>
          <cell r="HD63">
            <v>0</v>
          </cell>
          <cell r="HE63">
            <v>0</v>
          </cell>
          <cell r="HF63">
            <v>0</v>
          </cell>
          <cell r="HG63">
            <v>0</v>
          </cell>
          <cell r="HH63">
            <v>0</v>
          </cell>
          <cell r="HI63">
            <v>0</v>
          </cell>
          <cell r="HJ63">
            <v>0</v>
          </cell>
          <cell r="HK63">
            <v>0</v>
          </cell>
          <cell r="HL63">
            <v>0</v>
          </cell>
          <cell r="HM63">
            <v>0</v>
          </cell>
          <cell r="HN63">
            <v>0</v>
          </cell>
          <cell r="HO63">
            <v>0</v>
          </cell>
          <cell r="HP63">
            <v>0</v>
          </cell>
          <cell r="HQ63">
            <v>0</v>
          </cell>
          <cell r="HR63">
            <v>0</v>
          </cell>
          <cell r="HS63">
            <v>0</v>
          </cell>
          <cell r="HT63">
            <v>0</v>
          </cell>
          <cell r="HU63">
            <v>922628042.3439765</v>
          </cell>
          <cell r="HV63">
            <v>929521996.55912971</v>
          </cell>
          <cell r="HW63">
            <v>936467462.97913623</v>
          </cell>
          <cell r="HX63">
            <v>943464826.50751662</v>
          </cell>
          <cell r="HY63">
            <v>950940072.05412388</v>
          </cell>
          <cell r="HZ63">
            <v>0</v>
          </cell>
          <cell r="IA63">
            <v>0</v>
          </cell>
          <cell r="IB63">
            <v>0</v>
          </cell>
          <cell r="IC63">
            <v>0</v>
          </cell>
          <cell r="ID63">
            <v>0</v>
          </cell>
          <cell r="IE63">
            <v>0</v>
          </cell>
          <cell r="IF63">
            <v>0</v>
          </cell>
          <cell r="IG63">
            <v>0</v>
          </cell>
          <cell r="IH63">
            <v>0</v>
          </cell>
          <cell r="II63">
            <v>0</v>
          </cell>
          <cell r="IJ63">
            <v>0</v>
          </cell>
          <cell r="IK63">
            <v>0</v>
          </cell>
          <cell r="IL63">
            <v>0</v>
          </cell>
          <cell r="IM63">
            <v>0</v>
          </cell>
          <cell r="IN63">
            <v>0</v>
          </cell>
          <cell r="IO63">
            <v>0</v>
          </cell>
          <cell r="IP63">
            <v>0</v>
          </cell>
          <cell r="IQ63">
            <v>0</v>
          </cell>
          <cell r="IR63">
            <v>0</v>
          </cell>
        </row>
        <row r="64">
          <cell r="C64" t="str">
            <v>VIA GRANCINI 4 6</v>
          </cell>
          <cell r="D64">
            <v>52</v>
          </cell>
          <cell r="E64" t="str">
            <v>MILAN</v>
          </cell>
          <cell r="F64" t="str">
            <v>Residential F</v>
          </cell>
          <cell r="G64" t="str">
            <v>N.a</v>
          </cell>
          <cell r="H64" t="str">
            <v>N.A</v>
          </cell>
          <cell r="I64">
            <v>12682.687999999995</v>
          </cell>
          <cell r="J64">
            <v>13100.696880886288</v>
          </cell>
          <cell r="K64">
            <v>800.1686205016357</v>
          </cell>
          <cell r="L64">
            <v>0</v>
          </cell>
          <cell r="M64">
            <v>11378.331379498359</v>
          </cell>
          <cell r="N64">
            <v>34</v>
          </cell>
          <cell r="O64">
            <v>0</v>
          </cell>
          <cell r="P64">
            <v>0</v>
          </cell>
          <cell r="Q64">
            <v>0</v>
          </cell>
          <cell r="R64">
            <v>0</v>
          </cell>
          <cell r="S64">
            <v>0</v>
          </cell>
          <cell r="T64" t="str">
            <v>n.a</v>
          </cell>
          <cell r="U64">
            <v>1937090591.2260003</v>
          </cell>
          <cell r="V64">
            <v>0.99074314430206389</v>
          </cell>
          <cell r="W64">
            <v>4.1244394510245162E-2</v>
          </cell>
          <cell r="X64" t="str">
            <v>Visited&amp;Reviewed (Pirelli)</v>
          </cell>
          <cell r="Y64" t="str">
            <v>N.a</v>
          </cell>
          <cell r="Z64">
            <v>4.0735296273032402</v>
          </cell>
          <cell r="AA64">
            <v>4635920.051129357</v>
          </cell>
          <cell r="AB64">
            <v>1</v>
          </cell>
          <cell r="AC64">
            <v>57643066275.899666</v>
          </cell>
          <cell r="AD64">
            <v>4545019.6579699572</v>
          </cell>
          <cell r="AE64" t="str">
            <v xml:space="preserve">Fractionate &amp; Sell </v>
          </cell>
          <cell r="AF64" t="str">
            <v>N.A</v>
          </cell>
          <cell r="AG64">
            <v>0</v>
          </cell>
          <cell r="AI64">
            <v>58795927601.417656</v>
          </cell>
          <cell r="AJ64">
            <v>56444090497.360947</v>
          </cell>
          <cell r="AK64">
            <v>1</v>
          </cell>
          <cell r="AL64">
            <v>0</v>
          </cell>
          <cell r="AM64">
            <v>4600000</v>
          </cell>
          <cell r="AN64">
            <v>-264957937.22282851</v>
          </cell>
          <cell r="AO64">
            <v>1984468943.7819729</v>
          </cell>
          <cell r="AP64">
            <v>47937619476.605614</v>
          </cell>
          <cell r="AQ64">
            <v>3659165.6087048203</v>
          </cell>
          <cell r="AR64">
            <v>-738675536.55080736</v>
          </cell>
          <cell r="AS64">
            <v>-740670117.6509223</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49113049906.171989</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79746764.620086014</v>
          </cell>
          <cell r="CO64">
            <v>-80342639.142500013</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t="str">
            <v>ITL</v>
          </cell>
          <cell r="DM64">
            <v>1</v>
          </cell>
          <cell r="DN64">
            <v>798166458.7034992</v>
          </cell>
          <cell r="DO64">
            <v>804541659.71006703</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131985863.88183269</v>
          </cell>
          <cell r="EM64">
            <v>-132972073.34099583</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56444090497.360947</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58795927601.417656</v>
          </cell>
          <cell r="GJ64">
            <v>4.6919999999999993</v>
          </cell>
          <cell r="GK64">
            <v>47937619476.605614</v>
          </cell>
          <cell r="GL64">
            <v>4.0735296273032402</v>
          </cell>
          <cell r="GM64">
            <v>1</v>
          </cell>
          <cell r="GO64">
            <v>0</v>
          </cell>
          <cell r="GQ64">
            <v>13100.696880886298</v>
          </cell>
          <cell r="GR64">
            <v>0</v>
          </cell>
          <cell r="GS64">
            <v>1955189498.2736411</v>
          </cell>
          <cell r="GT64">
            <v>-17127.234981861871</v>
          </cell>
          <cell r="GU64">
            <v>-115725.79517363204</v>
          </cell>
          <cell r="GV64">
            <v>25866.83427781787</v>
          </cell>
          <cell r="GW64">
            <v>0</v>
          </cell>
          <cell r="GX64">
            <v>0</v>
          </cell>
          <cell r="GY64">
            <v>0</v>
          </cell>
          <cell r="GZ64">
            <v>0</v>
          </cell>
          <cell r="HA64">
            <v>0</v>
          </cell>
          <cell r="HB64">
            <v>0</v>
          </cell>
          <cell r="HC64">
            <v>0</v>
          </cell>
          <cell r="HD64">
            <v>0</v>
          </cell>
          <cell r="HE64">
            <v>0</v>
          </cell>
          <cell r="HF64">
            <v>0</v>
          </cell>
          <cell r="HG64">
            <v>0</v>
          </cell>
          <cell r="HH64">
            <v>0</v>
          </cell>
          <cell r="HI64">
            <v>0</v>
          </cell>
          <cell r="HJ64">
            <v>0</v>
          </cell>
          <cell r="HK64">
            <v>0</v>
          </cell>
          <cell r="HL64">
            <v>0</v>
          </cell>
          <cell r="HM64">
            <v>0</v>
          </cell>
          <cell r="HN64">
            <v>0</v>
          </cell>
          <cell r="HO64">
            <v>0</v>
          </cell>
          <cell r="HP64">
            <v>0</v>
          </cell>
          <cell r="HQ64">
            <v>0</v>
          </cell>
          <cell r="HR64">
            <v>0</v>
          </cell>
          <cell r="HS64">
            <v>0</v>
          </cell>
          <cell r="HT64">
            <v>0</v>
          </cell>
          <cell r="HU64">
            <v>1010766253.479079</v>
          </cell>
          <cell r="HV64">
            <v>1018318783.8097242</v>
          </cell>
          <cell r="HW64">
            <v>0</v>
          </cell>
          <cell r="HX64">
            <v>0</v>
          </cell>
          <cell r="HY64">
            <v>0</v>
          </cell>
          <cell r="HZ64">
            <v>0</v>
          </cell>
          <cell r="IA64">
            <v>0</v>
          </cell>
          <cell r="IB64">
            <v>0</v>
          </cell>
          <cell r="IC64">
            <v>0</v>
          </cell>
          <cell r="ID64">
            <v>0</v>
          </cell>
          <cell r="IE64">
            <v>0</v>
          </cell>
          <cell r="IF64">
            <v>0</v>
          </cell>
          <cell r="IG64">
            <v>0</v>
          </cell>
          <cell r="IH64">
            <v>0</v>
          </cell>
          <cell r="II64">
            <v>0</v>
          </cell>
          <cell r="IJ64">
            <v>0</v>
          </cell>
          <cell r="IK64">
            <v>0</v>
          </cell>
          <cell r="IL64">
            <v>0</v>
          </cell>
          <cell r="IM64">
            <v>0</v>
          </cell>
          <cell r="IN64">
            <v>0</v>
          </cell>
          <cell r="IO64">
            <v>0</v>
          </cell>
          <cell r="IP64">
            <v>0</v>
          </cell>
          <cell r="IQ64">
            <v>0</v>
          </cell>
          <cell r="IR64">
            <v>0</v>
          </cell>
        </row>
        <row r="65">
          <cell r="C65" t="str">
            <v>CSO INDIPENDENZA 6/12</v>
          </cell>
          <cell r="D65">
            <v>53</v>
          </cell>
          <cell r="E65" t="str">
            <v>MILAN</v>
          </cell>
          <cell r="F65" t="str">
            <v>Residential F</v>
          </cell>
          <cell r="G65" t="str">
            <v>N.a</v>
          </cell>
          <cell r="H65" t="str">
            <v>N.A</v>
          </cell>
          <cell r="I65">
            <v>18137.794999999991</v>
          </cell>
          <cell r="J65">
            <v>19282.000618267059</v>
          </cell>
          <cell r="K65">
            <v>1901.6903138160576</v>
          </cell>
          <cell r="L65">
            <v>1260</v>
          </cell>
          <cell r="M65">
            <v>13721.459686183933</v>
          </cell>
          <cell r="N65">
            <v>44</v>
          </cell>
          <cell r="O65">
            <v>0</v>
          </cell>
          <cell r="P65">
            <v>619.46</v>
          </cell>
          <cell r="Q65">
            <v>0</v>
          </cell>
          <cell r="R65">
            <v>0</v>
          </cell>
          <cell r="S65">
            <v>0</v>
          </cell>
          <cell r="T65" t="str">
            <v>n.a</v>
          </cell>
          <cell r="U65">
            <v>2930844631.3111</v>
          </cell>
          <cell r="V65">
            <v>0.98780014197970556</v>
          </cell>
          <cell r="W65">
            <v>3.8871315567523358E-2</v>
          </cell>
          <cell r="X65" t="str">
            <v>Visited&amp;Reviewed (Pirelli)</v>
          </cell>
          <cell r="Y65" t="str">
            <v>N.a</v>
          </cell>
          <cell r="Z65">
            <v>4.1620901861135176</v>
          </cell>
          <cell r="AA65">
            <v>5302320.5172909303</v>
          </cell>
          <cell r="AB65">
            <v>2</v>
          </cell>
          <cell r="AC65">
            <v>92437910963.972305</v>
          </cell>
          <cell r="AD65">
            <v>5096424.9493376864</v>
          </cell>
          <cell r="AE65" t="str">
            <v xml:space="preserve">Fractionate &amp; Sell </v>
          </cell>
          <cell r="AF65" t="str">
            <v>N.A</v>
          </cell>
          <cell r="AG65">
            <v>0</v>
          </cell>
          <cell r="AI65">
            <v>96172402566.916794</v>
          </cell>
          <cell r="AJ65">
            <v>92325506464.240128</v>
          </cell>
          <cell r="AK65">
            <v>1</v>
          </cell>
          <cell r="AL65">
            <v>0</v>
          </cell>
          <cell r="AM65">
            <v>5100000</v>
          </cell>
          <cell r="AN65">
            <v>-785795755.67085612</v>
          </cell>
          <cell r="AO65">
            <v>3011474312.3864632</v>
          </cell>
          <cell r="AP65">
            <v>77187506778.447464</v>
          </cell>
          <cell r="AQ65">
            <v>4003086.002669394</v>
          </cell>
          <cell r="AR65">
            <v>-1189116078.2717547</v>
          </cell>
          <cell r="AS65">
            <v>-1192051762.865886</v>
          </cell>
          <cell r="AT65">
            <v>-1195009383.1418447</v>
          </cell>
          <cell r="AU65">
            <v>-1197989103.0048878</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79080144444.654999</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112396552.19041522</v>
          </cell>
          <cell r="CO65">
            <v>-113236388.66750002</v>
          </cell>
          <cell r="CP65">
            <v>-114082500.47327147</v>
          </cell>
          <cell r="CQ65">
            <v>-114934934.49751255</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t="str">
            <v>ITL</v>
          </cell>
          <cell r="DM65">
            <v>1</v>
          </cell>
          <cell r="DN65">
            <v>1199954428.9765306</v>
          </cell>
          <cell r="DO65">
            <v>1209614696.4798908</v>
          </cell>
          <cell r="DP65">
            <v>1219347146.3133104</v>
          </cell>
          <cell r="DQ65">
            <v>1229152317.8292212</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194260773.46198693</v>
          </cell>
          <cell r="EM65">
            <v>-195712306.27541065</v>
          </cell>
          <cell r="EN65">
            <v>-197174685.06391674</v>
          </cell>
          <cell r="EO65">
            <v>-198647990.86954182</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92325506464.240128</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96172402566.916794</v>
          </cell>
          <cell r="GJ65">
            <v>5.3060400000000021</v>
          </cell>
          <cell r="GK65">
            <v>77187506778.447464</v>
          </cell>
          <cell r="GL65">
            <v>4.1620901861135176</v>
          </cell>
          <cell r="GM65">
            <v>2</v>
          </cell>
          <cell r="GO65">
            <v>0</v>
          </cell>
          <cell r="GQ65">
            <v>19282.000618267073</v>
          </cell>
          <cell r="GR65">
            <v>0</v>
          </cell>
          <cell r="GS65">
            <v>2967042123.9636917</v>
          </cell>
          <cell r="GT65">
            <v>-24553.51824465931</v>
          </cell>
          <cell r="GU65">
            <v>-183568.39081001893</v>
          </cell>
          <cell r="GV65">
            <v>25866.83427781787</v>
          </cell>
          <cell r="GW65">
            <v>0</v>
          </cell>
          <cell r="GX65">
            <v>0</v>
          </cell>
          <cell r="GY65">
            <v>0</v>
          </cell>
          <cell r="GZ65">
            <v>0</v>
          </cell>
          <cell r="HA65">
            <v>0</v>
          </cell>
          <cell r="HB65">
            <v>0</v>
          </cell>
          <cell r="HC65">
            <v>0</v>
          </cell>
          <cell r="HD65">
            <v>0</v>
          </cell>
          <cell r="HE65">
            <v>0</v>
          </cell>
          <cell r="HF65">
            <v>0</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1520472890.2216241</v>
          </cell>
          <cell r="HV65">
            <v>1531833991.3474247</v>
          </cell>
          <cell r="HW65">
            <v>1543279983.5749483</v>
          </cell>
          <cell r="HX65">
            <v>1554811501.2176366</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row>
        <row r="66">
          <cell r="C66" t="str">
            <v>CSO MAGENTA 46</v>
          </cell>
          <cell r="D66">
            <v>54</v>
          </cell>
          <cell r="E66" t="str">
            <v>MILAN</v>
          </cell>
          <cell r="F66" t="str">
            <v>Residential F</v>
          </cell>
          <cell r="G66" t="str">
            <v>N.a</v>
          </cell>
          <cell r="H66" t="str">
            <v>N.A</v>
          </cell>
          <cell r="I66">
            <v>136.4</v>
          </cell>
          <cell r="J66">
            <v>136.4</v>
          </cell>
          <cell r="K66">
            <v>0</v>
          </cell>
          <cell r="L66">
            <v>0</v>
          </cell>
          <cell r="M66">
            <v>136.4</v>
          </cell>
          <cell r="N66">
            <v>0</v>
          </cell>
          <cell r="O66">
            <v>0</v>
          </cell>
          <cell r="P66">
            <v>0</v>
          </cell>
          <cell r="Q66">
            <v>0</v>
          </cell>
          <cell r="R66">
            <v>0</v>
          </cell>
          <cell r="S66">
            <v>0</v>
          </cell>
          <cell r="T66" t="str">
            <v>n.a</v>
          </cell>
          <cell r="U66">
            <v>15731729.0452</v>
          </cell>
          <cell r="V66">
            <v>1</v>
          </cell>
          <cell r="W66">
            <v>1.7818688266788178E-2</v>
          </cell>
          <cell r="X66" t="str">
            <v>Desktop Review (Pirelli)</v>
          </cell>
          <cell r="Y66" t="str">
            <v>N.a</v>
          </cell>
          <cell r="Z66">
            <v>6.8570797926688858</v>
          </cell>
          <cell r="AA66">
            <v>8058000</v>
          </cell>
          <cell r="AB66">
            <v>1</v>
          </cell>
          <cell r="AC66">
            <v>1077560000</v>
          </cell>
          <cell r="AD66">
            <v>7899999.9999999991</v>
          </cell>
          <cell r="AE66" t="str">
            <v xml:space="preserve">Fractionate &amp; Sell </v>
          </cell>
          <cell r="AF66" t="str">
            <v>N.A</v>
          </cell>
          <cell r="AG66">
            <v>0</v>
          </cell>
          <cell r="AI66">
            <v>1099111200</v>
          </cell>
          <cell r="AJ66">
            <v>1055146752</v>
          </cell>
          <cell r="AK66">
            <v>1</v>
          </cell>
          <cell r="AL66">
            <v>0</v>
          </cell>
          <cell r="AM66">
            <v>7900000</v>
          </cell>
          <cell r="AN66">
            <v>-2758651.9225493944</v>
          </cell>
          <cell r="AO66">
            <v>15967315.572100578</v>
          </cell>
          <cell r="AP66">
            <v>892798121.56445384</v>
          </cell>
          <cell r="AQ66">
            <v>6545440.7739329459</v>
          </cell>
          <cell r="AR66">
            <v>-13740955.851416456</v>
          </cell>
          <cell r="AS66">
            <v>-13761722.751416454</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914689531.50521433</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1146629.1655802999</v>
          </cell>
          <cell r="CO66">
            <v>-1155196.8750000002</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t="str">
            <v>ITL</v>
          </cell>
          <cell r="DM66">
            <v>1</v>
          </cell>
          <cell r="DN66">
            <v>3477659.7881899942</v>
          </cell>
          <cell r="DO66">
            <v>3513200.9330605762</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1374191.9225493942</v>
          </cell>
          <cell r="EM66">
            <v>-138446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1055146752</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1099111200</v>
          </cell>
          <cell r="GJ66">
            <v>8.0579999999999998</v>
          </cell>
          <cell r="GK66">
            <v>892798121.56445384</v>
          </cell>
          <cell r="GL66">
            <v>6.8570797926688858</v>
          </cell>
          <cell r="GM66">
            <v>1</v>
          </cell>
          <cell r="GO66">
            <v>0</v>
          </cell>
          <cell r="GQ66">
            <v>136.40000000001123</v>
          </cell>
          <cell r="GR66">
            <v>0</v>
          </cell>
          <cell r="GS66">
            <v>15731729.045201294</v>
          </cell>
          <cell r="GT66">
            <v>-1459.4992854364145</v>
          </cell>
          <cell r="GU66">
            <v>-1840.8506836853483</v>
          </cell>
          <cell r="GV66">
            <v>0</v>
          </cell>
          <cell r="GW66">
            <v>0</v>
          </cell>
          <cell r="GX66">
            <v>0</v>
          </cell>
          <cell r="GY66">
            <v>0</v>
          </cell>
          <cell r="GZ66">
            <v>0</v>
          </cell>
          <cell r="HA66">
            <v>0</v>
          </cell>
          <cell r="HB66">
            <v>0</v>
          </cell>
          <cell r="HC66">
            <v>0</v>
          </cell>
          <cell r="HD66">
            <v>0</v>
          </cell>
          <cell r="HE66">
            <v>0</v>
          </cell>
          <cell r="HF66">
            <v>0</v>
          </cell>
          <cell r="HG66">
            <v>0</v>
          </cell>
          <cell r="HH66">
            <v>0</v>
          </cell>
          <cell r="HI66">
            <v>0</v>
          </cell>
          <cell r="HJ66">
            <v>0</v>
          </cell>
          <cell r="HK66">
            <v>0</v>
          </cell>
          <cell r="HL66">
            <v>0</v>
          </cell>
          <cell r="HM66">
            <v>0</v>
          </cell>
          <cell r="HN66">
            <v>0</v>
          </cell>
          <cell r="HO66">
            <v>0</v>
          </cell>
          <cell r="HP66">
            <v>0</v>
          </cell>
          <cell r="HQ66">
            <v>0</v>
          </cell>
          <cell r="HR66">
            <v>0</v>
          </cell>
          <cell r="HS66">
            <v>0</v>
          </cell>
          <cell r="HT66">
            <v>0</v>
          </cell>
          <cell r="HU66">
            <v>7924638.9228920573</v>
          </cell>
          <cell r="HV66">
            <v>7983852.4904389996</v>
          </cell>
          <cell r="HW66">
            <v>0</v>
          </cell>
          <cell r="HX66">
            <v>0</v>
          </cell>
          <cell r="HY66">
            <v>0</v>
          </cell>
          <cell r="HZ66">
            <v>0</v>
          </cell>
          <cell r="IA66">
            <v>0</v>
          </cell>
          <cell r="IB66">
            <v>0</v>
          </cell>
          <cell r="IC66">
            <v>0</v>
          </cell>
          <cell r="ID66">
            <v>0</v>
          </cell>
          <cell r="IE66">
            <v>0</v>
          </cell>
          <cell r="IF66">
            <v>0</v>
          </cell>
          <cell r="IG66">
            <v>0</v>
          </cell>
          <cell r="IH66">
            <v>0</v>
          </cell>
          <cell r="II66">
            <v>0</v>
          </cell>
          <cell r="IJ66">
            <v>0</v>
          </cell>
          <cell r="IK66">
            <v>0</v>
          </cell>
          <cell r="IL66">
            <v>0</v>
          </cell>
          <cell r="IM66">
            <v>0</v>
          </cell>
          <cell r="IN66">
            <v>0</v>
          </cell>
          <cell r="IO66">
            <v>0</v>
          </cell>
          <cell r="IP66">
            <v>0</v>
          </cell>
          <cell r="IQ66">
            <v>0</v>
          </cell>
          <cell r="IR66">
            <v>0</v>
          </cell>
        </row>
        <row r="67">
          <cell r="C67" t="str">
            <v>VIA MAMELI 2</v>
          </cell>
          <cell r="D67">
            <v>55</v>
          </cell>
          <cell r="E67" t="str">
            <v>MILAN</v>
          </cell>
          <cell r="F67" t="str">
            <v>Residential F</v>
          </cell>
          <cell r="G67" t="str">
            <v>N.a</v>
          </cell>
          <cell r="H67" t="str">
            <v>N.A</v>
          </cell>
          <cell r="I67">
            <v>1538</v>
          </cell>
          <cell r="J67">
            <v>1473.3072421360644</v>
          </cell>
          <cell r="K67">
            <v>114.75932699341624</v>
          </cell>
          <cell r="L67">
            <v>0</v>
          </cell>
          <cell r="M67">
            <v>1423.2406730065836</v>
          </cell>
          <cell r="N67">
            <v>0</v>
          </cell>
          <cell r="O67">
            <v>0</v>
          </cell>
          <cell r="P67">
            <v>0</v>
          </cell>
          <cell r="Q67">
            <v>0</v>
          </cell>
          <cell r="R67">
            <v>0</v>
          </cell>
          <cell r="S67">
            <v>0</v>
          </cell>
          <cell r="T67" t="str">
            <v>n.a</v>
          </cell>
          <cell r="U67">
            <v>195772696.96319997</v>
          </cell>
          <cell r="V67">
            <v>0.95334791211079872</v>
          </cell>
          <cell r="W67">
            <v>3.8023682298097917E-2</v>
          </cell>
          <cell r="X67" t="str">
            <v>Desktop Review (Pirelli)</v>
          </cell>
          <cell r="Y67" t="str">
            <v>N.a</v>
          </cell>
          <cell r="Z67">
            <v>3.7432777181681729</v>
          </cell>
          <cell r="AA67">
            <v>4342213.8697878579</v>
          </cell>
          <cell r="AB67">
            <v>1</v>
          </cell>
          <cell r="AC67">
            <v>6547377384.0526714</v>
          </cell>
          <cell r="AD67">
            <v>4257072.4213606454</v>
          </cell>
          <cell r="AE67" t="str">
            <v xml:space="preserve">Fractionate &amp; Sell </v>
          </cell>
          <cell r="AF67" t="str">
            <v>N.A</v>
          </cell>
          <cell r="AG67">
            <v>0</v>
          </cell>
          <cell r="AI67">
            <v>6678324931.7337246</v>
          </cell>
          <cell r="AJ67">
            <v>6411191934.4643755</v>
          </cell>
          <cell r="AK67">
            <v>1</v>
          </cell>
          <cell r="AL67">
            <v>0</v>
          </cell>
          <cell r="AM67">
            <v>4242000</v>
          </cell>
          <cell r="AN67">
            <v>-29797227.683464807</v>
          </cell>
          <cell r="AO67">
            <v>208428044.90975273</v>
          </cell>
          <cell r="AP67">
            <v>5461338198.3184776</v>
          </cell>
          <cell r="AQ67">
            <v>3706856.2769028367</v>
          </cell>
          <cell r="AR67">
            <v>-84151400.551755458</v>
          </cell>
          <cell r="AS67">
            <v>-84375711.579370677</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5595250210.941247</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9134440.5952574015</v>
          </cell>
          <cell r="CO67">
            <v>-9202693.9025000017</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t="str">
            <v>ITL</v>
          </cell>
          <cell r="DM67">
            <v>1</v>
          </cell>
          <cell r="DN67">
            <v>79350051.478167951</v>
          </cell>
          <cell r="DO67">
            <v>79990150.51218079</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14843159.175783753</v>
          </cell>
          <cell r="EM67">
            <v>-14954068.507681053</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6411191934.4643755</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6678324931.7337246</v>
          </cell>
          <cell r="GJ67">
            <v>4.3268400000000007</v>
          </cell>
          <cell r="GK67">
            <v>5461338198.3184776</v>
          </cell>
          <cell r="GL67">
            <v>3.7432777181681729</v>
          </cell>
          <cell r="GM67">
            <v>1</v>
          </cell>
          <cell r="GO67">
            <v>0</v>
          </cell>
          <cell r="GQ67">
            <v>1473.3072421360755</v>
          </cell>
          <cell r="GR67">
            <v>0</v>
          </cell>
          <cell r="GS67">
            <v>205352835.49291357</v>
          </cell>
          <cell r="GT67">
            <v>-2038.1603546642352</v>
          </cell>
          <cell r="GU67">
            <v>-12920.972134585043</v>
          </cell>
          <cell r="GV67">
            <v>0</v>
          </cell>
          <cell r="GW67">
            <v>0</v>
          </cell>
          <cell r="GX67">
            <v>0</v>
          </cell>
          <cell r="GY67">
            <v>0</v>
          </cell>
          <cell r="GZ67">
            <v>0</v>
          </cell>
          <cell r="HA67">
            <v>0</v>
          </cell>
          <cell r="HB67">
            <v>0</v>
          </cell>
          <cell r="HC67">
            <v>0</v>
          </cell>
          <cell r="HD67">
            <v>0</v>
          </cell>
          <cell r="HE67">
            <v>0</v>
          </cell>
          <cell r="HF67">
            <v>0</v>
          </cell>
          <cell r="HG67">
            <v>0</v>
          </cell>
          <cell r="HH67">
            <v>0</v>
          </cell>
          <cell r="HI67">
            <v>0</v>
          </cell>
          <cell r="HJ67">
            <v>0</v>
          </cell>
          <cell r="HK67">
            <v>0</v>
          </cell>
          <cell r="HL67">
            <v>0</v>
          </cell>
          <cell r="HM67">
            <v>0</v>
          </cell>
          <cell r="HN67">
            <v>0</v>
          </cell>
          <cell r="HO67">
            <v>0</v>
          </cell>
          <cell r="HP67">
            <v>0</v>
          </cell>
          <cell r="HQ67">
            <v>0</v>
          </cell>
          <cell r="HR67">
            <v>0</v>
          </cell>
          <cell r="HS67">
            <v>0</v>
          </cell>
          <cell r="HT67">
            <v>0</v>
          </cell>
          <cell r="HU67">
            <v>103443624.56267463</v>
          </cell>
          <cell r="HV67">
            <v>104216564.01265365</v>
          </cell>
          <cell r="HW67">
            <v>0</v>
          </cell>
          <cell r="HX67">
            <v>0</v>
          </cell>
          <cell r="HY67">
            <v>0</v>
          </cell>
          <cell r="HZ67">
            <v>0</v>
          </cell>
          <cell r="IA67">
            <v>0</v>
          </cell>
          <cell r="IB67">
            <v>0</v>
          </cell>
          <cell r="IC67">
            <v>0</v>
          </cell>
          <cell r="ID67">
            <v>0</v>
          </cell>
          <cell r="IE67">
            <v>0</v>
          </cell>
          <cell r="IF67">
            <v>0</v>
          </cell>
          <cell r="IG67">
            <v>0</v>
          </cell>
          <cell r="IH67">
            <v>0</v>
          </cell>
          <cell r="II67">
            <v>0</v>
          </cell>
          <cell r="IJ67">
            <v>0</v>
          </cell>
          <cell r="IK67">
            <v>0</v>
          </cell>
          <cell r="IL67">
            <v>0</v>
          </cell>
          <cell r="IM67">
            <v>0</v>
          </cell>
          <cell r="IN67">
            <v>0</v>
          </cell>
          <cell r="IO67">
            <v>0</v>
          </cell>
          <cell r="IP67">
            <v>0</v>
          </cell>
          <cell r="IQ67">
            <v>0</v>
          </cell>
          <cell r="IR67">
            <v>0</v>
          </cell>
        </row>
        <row r="68">
          <cell r="C68" t="str">
            <v>VIA MARINA 3</v>
          </cell>
          <cell r="D68">
            <v>56</v>
          </cell>
          <cell r="E68" t="str">
            <v>MILAN</v>
          </cell>
          <cell r="F68" t="str">
            <v>Residential F</v>
          </cell>
          <cell r="G68" t="str">
            <v>N.a</v>
          </cell>
          <cell r="H68" t="str">
            <v>N.A</v>
          </cell>
          <cell r="I68">
            <v>4618.4070000000002</v>
          </cell>
          <cell r="J68">
            <v>4798.0106260192279</v>
          </cell>
          <cell r="K68">
            <v>932.90054618473891</v>
          </cell>
          <cell r="L68">
            <v>0</v>
          </cell>
          <cell r="M68">
            <v>2436.9094538152613</v>
          </cell>
          <cell r="N68">
            <v>21</v>
          </cell>
          <cell r="O68">
            <v>0</v>
          </cell>
          <cell r="P68">
            <v>534.07000000000005</v>
          </cell>
          <cell r="Q68">
            <v>0</v>
          </cell>
          <cell r="R68">
            <v>0</v>
          </cell>
          <cell r="S68">
            <v>0</v>
          </cell>
          <cell r="T68" t="str">
            <v>n.a</v>
          </cell>
          <cell r="U68">
            <v>1554738007.0159001</v>
          </cell>
          <cell r="V68">
            <v>0.99677130122475577</v>
          </cell>
          <cell r="W68">
            <v>3.362724517092433E-2</v>
          </cell>
          <cell r="X68" t="str">
            <v>Visited&amp;Reviewed (Pirelli)</v>
          </cell>
          <cell r="Y68" t="str">
            <v>N.a</v>
          </cell>
          <cell r="Z68">
            <v>10.587330795529017</v>
          </cell>
          <cell r="AA68">
            <v>11023126.680879604</v>
          </cell>
          <cell r="AB68">
            <v>2.5</v>
          </cell>
          <cell r="AC68">
            <v>48450311301.54216</v>
          </cell>
          <cell r="AD68">
            <v>10490697.615334067</v>
          </cell>
          <cell r="AE68" t="str">
            <v xml:space="preserve">Fractionate &amp; Sell </v>
          </cell>
          <cell r="AF68" t="str">
            <v>N.A</v>
          </cell>
          <cell r="AG68">
            <v>0</v>
          </cell>
          <cell r="AI68">
            <v>50909285424.86113</v>
          </cell>
          <cell r="AJ68">
            <v>48872914007.866684</v>
          </cell>
          <cell r="AK68">
            <v>1</v>
          </cell>
          <cell r="AL68">
            <v>0</v>
          </cell>
          <cell r="AM68">
            <v>13464000</v>
          </cell>
          <cell r="AN68">
            <v>-245332079.73961625</v>
          </cell>
          <cell r="AO68">
            <v>1583132049.071816</v>
          </cell>
          <cell r="AP68">
            <v>46905410367.382523</v>
          </cell>
          <cell r="AQ68">
            <v>9776012.1899310164</v>
          </cell>
          <cell r="AR68">
            <v>-721558044.70851469</v>
          </cell>
          <cell r="AS68">
            <v>-722288541.82632613</v>
          </cell>
          <cell r="AT68">
            <v>-723024497.27994943</v>
          </cell>
          <cell r="AU68">
            <v>-723765951.85452807</v>
          </cell>
          <cell r="AV68">
            <v>-724512946.63995564</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48055531029.590752</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69963950.253101707</v>
          </cell>
          <cell r="CO68">
            <v>-70486726.765000015</v>
          </cell>
          <cell r="CP68">
            <v>-71013409.506898254</v>
          </cell>
          <cell r="CQ68">
            <v>-71544027.666475028</v>
          </cell>
          <cell r="CR68">
            <v>-72078610.649501741</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t="str">
            <v>ITL</v>
          </cell>
          <cell r="DM68">
            <v>1</v>
          </cell>
          <cell r="DN68">
            <v>595446273.76209581</v>
          </cell>
          <cell r="DO68">
            <v>600439286.93090773</v>
          </cell>
          <cell r="DP68">
            <v>605469608.31343305</v>
          </cell>
          <cell r="DQ68">
            <v>610537516.67977715</v>
          </cell>
          <cell r="DR68">
            <v>616679169.25240231</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48338617.643561468</v>
          </cell>
          <cell r="EM68">
            <v>-48699807.854095161</v>
          </cell>
          <cell r="EN68">
            <v>-49063696.908214897</v>
          </cell>
          <cell r="EO68">
            <v>-49430304.971906595</v>
          </cell>
          <cell r="EP68">
            <v>-49799652.361838125</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48872914007.866684</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50909285424.86113</v>
          </cell>
          <cell r="GJ68">
            <v>14.147331576350734</v>
          </cell>
          <cell r="GK68">
            <v>46905410367.382523</v>
          </cell>
          <cell r="GL68">
            <v>10.587330795529017</v>
          </cell>
          <cell r="GM68">
            <v>2.5</v>
          </cell>
          <cell r="GO68">
            <v>0</v>
          </cell>
          <cell r="GQ68">
            <v>4798.0106260192388</v>
          </cell>
          <cell r="GR68">
            <v>0</v>
          </cell>
          <cell r="GS68">
            <v>1559774047.5729609</v>
          </cell>
          <cell r="GT68">
            <v>-12550.977071947815</v>
          </cell>
          <cell r="GU68">
            <v>-107753.20403636537</v>
          </cell>
          <cell r="GV68">
            <v>0</v>
          </cell>
          <cell r="GW68">
            <v>0</v>
          </cell>
          <cell r="GX68">
            <v>0</v>
          </cell>
          <cell r="GY68">
            <v>0</v>
          </cell>
          <cell r="GZ68">
            <v>0</v>
          </cell>
          <cell r="HA68">
            <v>0</v>
          </cell>
          <cell r="HB68">
            <v>0</v>
          </cell>
          <cell r="HC68">
            <v>0</v>
          </cell>
          <cell r="HD68">
            <v>0</v>
          </cell>
          <cell r="HE68">
            <v>0</v>
          </cell>
          <cell r="HF68">
            <v>0</v>
          </cell>
          <cell r="HG68">
            <v>0</v>
          </cell>
          <cell r="HH68">
            <v>0</v>
          </cell>
          <cell r="HI68">
            <v>0</v>
          </cell>
          <cell r="HJ68">
            <v>0</v>
          </cell>
          <cell r="HK68">
            <v>0</v>
          </cell>
          <cell r="HL68">
            <v>0</v>
          </cell>
          <cell r="HM68">
            <v>0</v>
          </cell>
          <cell r="HN68">
            <v>0</v>
          </cell>
          <cell r="HO68">
            <v>0</v>
          </cell>
          <cell r="HP68">
            <v>0</v>
          </cell>
          <cell r="HQ68">
            <v>0</v>
          </cell>
          <cell r="HR68">
            <v>0</v>
          </cell>
          <cell r="HS68">
            <v>0</v>
          </cell>
          <cell r="HT68">
            <v>0</v>
          </cell>
          <cell r="HU68">
            <v>785714405.12351072</v>
          </cell>
          <cell r="HV68">
            <v>791585329.14327741</v>
          </cell>
          <cell r="HW68">
            <v>797500121.20036328</v>
          </cell>
          <cell r="HX68">
            <v>803459109.08042669</v>
          </cell>
          <cell r="HY68">
            <v>810530536.80121613</v>
          </cell>
          <cell r="HZ68">
            <v>0</v>
          </cell>
          <cell r="IA68">
            <v>0</v>
          </cell>
          <cell r="IB68">
            <v>0</v>
          </cell>
          <cell r="IC68">
            <v>0</v>
          </cell>
          <cell r="ID68">
            <v>0</v>
          </cell>
          <cell r="IE68">
            <v>0</v>
          </cell>
          <cell r="IF68">
            <v>0</v>
          </cell>
          <cell r="IG68">
            <v>0</v>
          </cell>
          <cell r="IH68">
            <v>0</v>
          </cell>
          <cell r="II68">
            <v>0</v>
          </cell>
          <cell r="IJ68">
            <v>0</v>
          </cell>
          <cell r="IK68">
            <v>0</v>
          </cell>
          <cell r="IL68">
            <v>0</v>
          </cell>
          <cell r="IM68">
            <v>0</v>
          </cell>
          <cell r="IN68">
            <v>0</v>
          </cell>
          <cell r="IO68">
            <v>0</v>
          </cell>
          <cell r="IP68">
            <v>0</v>
          </cell>
          <cell r="IQ68">
            <v>0</v>
          </cell>
          <cell r="IR68">
            <v>0</v>
          </cell>
        </row>
        <row r="69">
          <cell r="C69" t="str">
            <v>VIA SOLARI 23</v>
          </cell>
          <cell r="D69">
            <v>57</v>
          </cell>
          <cell r="E69" t="str">
            <v>MILAN</v>
          </cell>
          <cell r="F69" t="str">
            <v>Residential F</v>
          </cell>
          <cell r="G69" t="str">
            <v>N.a</v>
          </cell>
          <cell r="H69" t="str">
            <v>N.A</v>
          </cell>
          <cell r="I69">
            <v>17503.40799999997</v>
          </cell>
          <cell r="J69">
            <v>17488.035555555562</v>
          </cell>
          <cell r="K69">
            <v>320.04272886297377</v>
          </cell>
          <cell r="L69">
            <v>822</v>
          </cell>
          <cell r="M69">
            <v>14926.437271136998</v>
          </cell>
          <cell r="N69">
            <v>157</v>
          </cell>
          <cell r="O69">
            <v>0</v>
          </cell>
          <cell r="P69">
            <v>0</v>
          </cell>
          <cell r="Q69">
            <v>0</v>
          </cell>
          <cell r="R69">
            <v>0</v>
          </cell>
          <cell r="S69">
            <v>0</v>
          </cell>
          <cell r="T69" t="str">
            <v>n.a</v>
          </cell>
          <cell r="U69">
            <v>2489515044.2694001</v>
          </cell>
          <cell r="V69">
            <v>0.98816482829468899</v>
          </cell>
          <cell r="W69">
            <v>3.5891743253161308E-2</v>
          </cell>
          <cell r="X69" t="str">
            <v>Visited&amp;Reviewed (Pirelli)</v>
          </cell>
          <cell r="Y69" t="str">
            <v>N.a</v>
          </cell>
          <cell r="Z69">
            <v>3.7343566330670401</v>
          </cell>
          <cell r="AA69">
            <v>4771241.9524974888</v>
          </cell>
          <cell r="AB69">
            <v>2</v>
          </cell>
          <cell r="AC69">
            <v>80270083200.000015</v>
          </cell>
          <cell r="AD69">
            <v>4585968.812473557</v>
          </cell>
          <cell r="AE69" t="str">
            <v xml:space="preserve">Fractionate &amp; Sell </v>
          </cell>
          <cell r="AF69" t="str">
            <v>N.A</v>
          </cell>
          <cell r="AG69">
            <v>0</v>
          </cell>
          <cell r="AI69">
            <v>83512994561.280029</v>
          </cell>
          <cell r="AJ69">
            <v>80172474778.828827</v>
          </cell>
          <cell r="AK69">
            <v>1</v>
          </cell>
          <cell r="AL69">
            <v>0</v>
          </cell>
          <cell r="AM69">
            <v>4590000</v>
          </cell>
          <cell r="AN69">
            <v>-712686633.85260415</v>
          </cell>
          <cell r="AO69">
            <v>2557059383.6296029</v>
          </cell>
          <cell r="AP69">
            <v>70981202219.598618</v>
          </cell>
          <cell r="AQ69">
            <v>4058843.6588036017</v>
          </cell>
          <cell r="AR69">
            <v>-1093467725.6142297</v>
          </cell>
          <cell r="AS69">
            <v>-1096130279.0275631</v>
          </cell>
          <cell r="AT69">
            <v>-1098812727.2636034</v>
          </cell>
          <cell r="AU69">
            <v>-1101515218.9781365</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72721661298.02317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99342773.674747065</v>
          </cell>
          <cell r="CO69">
            <v>-100085071.22250001</v>
          </cell>
          <cell r="CP69">
            <v>-100832915.27986829</v>
          </cell>
          <cell r="CQ69">
            <v>-101586347.29083754</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t="str">
            <v>ITL</v>
          </cell>
          <cell r="DM69">
            <v>1</v>
          </cell>
          <cell r="DN69">
            <v>991322068.37599719</v>
          </cell>
          <cell r="DO69">
            <v>999371901.86990201</v>
          </cell>
          <cell r="DP69">
            <v>1007481884.3957014</v>
          </cell>
          <cell r="DQ69">
            <v>1015652465.3920151</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176187076.25880542</v>
          </cell>
          <cell r="EM69">
            <v>-177503560.88888896</v>
          </cell>
          <cell r="EN69">
            <v>-178829882.40268752</v>
          </cell>
          <cell r="EO69">
            <v>-180166114.30222231</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80172474778.828827</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83512994561.280029</v>
          </cell>
          <cell r="GJ69">
            <v>4.775436</v>
          </cell>
          <cell r="GK69">
            <v>70981202219.598618</v>
          </cell>
          <cell r="GL69">
            <v>3.7343566330670401</v>
          </cell>
          <cell r="GM69">
            <v>2</v>
          </cell>
          <cell r="GO69">
            <v>0</v>
          </cell>
          <cell r="GQ69">
            <v>17488.035555555569</v>
          </cell>
          <cell r="GR69">
            <v>0</v>
          </cell>
          <cell r="GS69">
            <v>2519331768.3302345</v>
          </cell>
          <cell r="GT69">
            <v>-38636.624607873804</v>
          </cell>
          <cell r="GU69">
            <v>-165643.58105816235</v>
          </cell>
          <cell r="GV69">
            <v>25866.83427781787</v>
          </cell>
          <cell r="GW69">
            <v>0</v>
          </cell>
          <cell r="GX69">
            <v>0</v>
          </cell>
          <cell r="GY69">
            <v>0</v>
          </cell>
          <cell r="GZ69">
            <v>0</v>
          </cell>
          <cell r="HA69">
            <v>0</v>
          </cell>
          <cell r="HB69">
            <v>0</v>
          </cell>
          <cell r="HC69">
            <v>0</v>
          </cell>
          <cell r="HD69">
            <v>0</v>
          </cell>
          <cell r="HE69">
            <v>0</v>
          </cell>
          <cell r="HF69">
            <v>0</v>
          </cell>
          <cell r="HG69">
            <v>0</v>
          </cell>
          <cell r="HH69">
            <v>0</v>
          </cell>
          <cell r="HI69">
            <v>0</v>
          </cell>
          <cell r="HJ69">
            <v>0</v>
          </cell>
          <cell r="HK69">
            <v>0</v>
          </cell>
          <cell r="HL69">
            <v>0</v>
          </cell>
          <cell r="HM69">
            <v>0</v>
          </cell>
          <cell r="HN69">
            <v>0</v>
          </cell>
          <cell r="HO69">
            <v>0</v>
          </cell>
          <cell r="HP69">
            <v>0</v>
          </cell>
          <cell r="HQ69">
            <v>0</v>
          </cell>
          <cell r="HR69">
            <v>0</v>
          </cell>
          <cell r="HS69">
            <v>0</v>
          </cell>
          <cell r="HT69">
            <v>0</v>
          </cell>
          <cell r="HU69">
            <v>1294945047.7167807</v>
          </cell>
          <cell r="HV69">
            <v>1304620985.8634455</v>
          </cell>
          <cell r="HW69">
            <v>1314369223.4325316</v>
          </cell>
          <cell r="HX69">
            <v>1324190300.651397</v>
          </cell>
          <cell r="HY69">
            <v>0</v>
          </cell>
          <cell r="HZ69">
            <v>0</v>
          </cell>
          <cell r="IA69">
            <v>0</v>
          </cell>
          <cell r="IB69">
            <v>0</v>
          </cell>
          <cell r="IC69">
            <v>0</v>
          </cell>
          <cell r="ID69">
            <v>0</v>
          </cell>
          <cell r="IE69">
            <v>0</v>
          </cell>
          <cell r="IF69">
            <v>0</v>
          </cell>
          <cell r="IG69">
            <v>0</v>
          </cell>
          <cell r="IH69">
            <v>0</v>
          </cell>
          <cell r="II69">
            <v>0</v>
          </cell>
          <cell r="IJ69">
            <v>0</v>
          </cell>
          <cell r="IK69">
            <v>0</v>
          </cell>
          <cell r="IL69">
            <v>0</v>
          </cell>
          <cell r="IM69">
            <v>0</v>
          </cell>
          <cell r="IN69">
            <v>0</v>
          </cell>
          <cell r="IO69">
            <v>0</v>
          </cell>
          <cell r="IP69">
            <v>0</v>
          </cell>
          <cell r="IQ69">
            <v>0</v>
          </cell>
          <cell r="IR69">
            <v>0</v>
          </cell>
        </row>
        <row r="70">
          <cell r="C70" t="str">
            <v>VIA TURATI 3</v>
          </cell>
          <cell r="D70">
            <v>58</v>
          </cell>
          <cell r="E70" t="str">
            <v>MILAN</v>
          </cell>
          <cell r="F70" t="str">
            <v>Residential F</v>
          </cell>
          <cell r="G70" t="str">
            <v>N.a</v>
          </cell>
          <cell r="H70" t="str">
            <v>N.A</v>
          </cell>
          <cell r="I70">
            <v>17036.228000000003</v>
          </cell>
          <cell r="J70">
            <v>17779.295150489725</v>
          </cell>
          <cell r="K70">
            <v>4126.2015513808337</v>
          </cell>
          <cell r="L70">
            <v>1292.0070000000001</v>
          </cell>
          <cell r="M70">
            <v>9818.1384486191691</v>
          </cell>
          <cell r="N70">
            <v>81</v>
          </cell>
          <cell r="O70">
            <v>0</v>
          </cell>
          <cell r="P70">
            <v>390.38</v>
          </cell>
          <cell r="Q70">
            <v>0</v>
          </cell>
          <cell r="R70">
            <v>0</v>
          </cell>
          <cell r="S70">
            <v>0</v>
          </cell>
          <cell r="T70" t="str">
            <v>n.a</v>
          </cell>
          <cell r="U70">
            <v>4774402615.8759003</v>
          </cell>
          <cell r="V70">
            <v>0.9894664847833109</v>
          </cell>
          <cell r="W70">
            <v>3.8747761511223992E-2</v>
          </cell>
          <cell r="X70" t="str">
            <v>Visited&amp;Reviewed (Pirelli)</v>
          </cell>
          <cell r="Y70" t="str">
            <v>N.a</v>
          </cell>
          <cell r="Z70">
            <v>8.1367192019225651</v>
          </cell>
          <cell r="AA70">
            <v>9744537.9302053079</v>
          </cell>
          <cell r="AB70">
            <v>1.5</v>
          </cell>
          <cell r="AC70">
            <v>161151531244.03891</v>
          </cell>
          <cell r="AD70">
            <v>9459343.4206233248</v>
          </cell>
          <cell r="AE70" t="str">
            <v xml:space="preserve">Fractionate &amp; Sell </v>
          </cell>
          <cell r="AF70" t="str">
            <v>N.A</v>
          </cell>
          <cell r="AG70">
            <v>0</v>
          </cell>
          <cell r="AI70">
            <v>166010169933.62573</v>
          </cell>
          <cell r="AJ70">
            <v>159369763136.2807</v>
          </cell>
          <cell r="AK70">
            <v>1</v>
          </cell>
          <cell r="AL70">
            <v>0</v>
          </cell>
          <cell r="AM70">
            <v>9579000.0000000019</v>
          </cell>
          <cell r="AN70">
            <v>-541389538.04737949</v>
          </cell>
          <cell r="AO70">
            <v>4897488240.8435678</v>
          </cell>
          <cell r="AP70">
            <v>125928454433.99962</v>
          </cell>
          <cell r="AQ70">
            <v>7082871.0231817579</v>
          </cell>
          <cell r="AR70">
            <v>-1937930123.5813646</v>
          </cell>
          <cell r="AS70">
            <v>-1940637021.2680266</v>
          </cell>
          <cell r="AT70">
            <v>-1943364145.1215298</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129016220136.7213</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166355203.48645699</v>
          </cell>
          <cell r="CO70">
            <v>-167598223.53750002</v>
          </cell>
          <cell r="CP70">
            <v>-168850531.5387539</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t="str">
            <v>ITL</v>
          </cell>
          <cell r="DM70">
            <v>1</v>
          </cell>
          <cell r="DN70">
            <v>1939208648.1092789</v>
          </cell>
          <cell r="DO70">
            <v>1955072150.5272427</v>
          </cell>
          <cell r="DP70">
            <v>1971054186.3674989</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179121435.36968178</v>
          </cell>
          <cell r="EM70">
            <v>-180459845.77747071</v>
          </cell>
          <cell r="EN70">
            <v>-181808256.90022701</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159369763136.2807</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166010169933.62573</v>
          </cell>
          <cell r="GJ70">
            <v>9.8678020960661801</v>
          </cell>
          <cell r="GK70">
            <v>125928454433.99962</v>
          </cell>
          <cell r="GL70">
            <v>8.1367192019225651</v>
          </cell>
          <cell r="GM70">
            <v>1.5</v>
          </cell>
          <cell r="GO70">
            <v>0</v>
          </cell>
          <cell r="GQ70">
            <v>17779.295150489739</v>
          </cell>
          <cell r="GR70">
            <v>0</v>
          </cell>
          <cell r="GS70">
            <v>4825229241.515419</v>
          </cell>
          <cell r="GT70">
            <v>-39500.729888151582</v>
          </cell>
          <cell r="GU70">
            <v>-299011.10414565657</v>
          </cell>
          <cell r="GV70">
            <v>13433.80581296413</v>
          </cell>
          <cell r="GW70">
            <v>0</v>
          </cell>
          <cell r="GX70">
            <v>0</v>
          </cell>
          <cell r="GY70">
            <v>0</v>
          </cell>
          <cell r="GZ70">
            <v>0</v>
          </cell>
          <cell r="HA70">
            <v>0</v>
          </cell>
          <cell r="HB70">
            <v>0</v>
          </cell>
          <cell r="HC70">
            <v>0</v>
          </cell>
          <cell r="HD70">
            <v>0</v>
          </cell>
          <cell r="HE70">
            <v>0</v>
          </cell>
          <cell r="HF70">
            <v>0</v>
          </cell>
          <cell r="HG70">
            <v>0</v>
          </cell>
          <cell r="HH70">
            <v>0</v>
          </cell>
          <cell r="HI70">
            <v>0</v>
          </cell>
          <cell r="HJ70">
            <v>0</v>
          </cell>
          <cell r="HK70">
            <v>0</v>
          </cell>
          <cell r="HL70">
            <v>0</v>
          </cell>
          <cell r="HM70">
            <v>0</v>
          </cell>
          <cell r="HN70">
            <v>0</v>
          </cell>
          <cell r="HO70">
            <v>0</v>
          </cell>
          <cell r="HP70">
            <v>0</v>
          </cell>
          <cell r="HQ70">
            <v>0</v>
          </cell>
          <cell r="HR70">
            <v>0</v>
          </cell>
          <cell r="HS70">
            <v>0</v>
          </cell>
          <cell r="HT70">
            <v>0</v>
          </cell>
          <cell r="HU70">
            <v>2444075685.6295438</v>
          </cell>
          <cell r="HV70">
            <v>2462338024.4072514</v>
          </cell>
          <cell r="HW70">
            <v>2480736820.9139867</v>
          </cell>
          <cell r="HX70">
            <v>0</v>
          </cell>
          <cell r="HY70">
            <v>0</v>
          </cell>
          <cell r="HZ70">
            <v>0</v>
          </cell>
          <cell r="IA70">
            <v>0</v>
          </cell>
          <cell r="IB70">
            <v>0</v>
          </cell>
          <cell r="IC70">
            <v>0</v>
          </cell>
          <cell r="ID70">
            <v>0</v>
          </cell>
          <cell r="IE70">
            <v>0</v>
          </cell>
          <cell r="IF70">
            <v>0</v>
          </cell>
          <cell r="IG70">
            <v>0</v>
          </cell>
          <cell r="IH70">
            <v>0</v>
          </cell>
          <cell r="II70">
            <v>0</v>
          </cell>
          <cell r="IJ70">
            <v>0</v>
          </cell>
          <cell r="IK70">
            <v>0</v>
          </cell>
          <cell r="IL70">
            <v>0</v>
          </cell>
          <cell r="IM70">
            <v>0</v>
          </cell>
          <cell r="IN70">
            <v>0</v>
          </cell>
          <cell r="IO70">
            <v>0</v>
          </cell>
          <cell r="IP70">
            <v>0</v>
          </cell>
          <cell r="IQ70">
            <v>0</v>
          </cell>
          <cell r="IR70">
            <v>0</v>
          </cell>
        </row>
        <row r="71">
          <cell r="C71" t="str">
            <v>PZA VIRGILIO 4</v>
          </cell>
          <cell r="D71">
            <v>59</v>
          </cell>
          <cell r="E71" t="str">
            <v>MILAN</v>
          </cell>
          <cell r="F71" t="str">
            <v>Residential F</v>
          </cell>
          <cell r="G71" t="str">
            <v>N.a</v>
          </cell>
          <cell r="H71" t="str">
            <v>N.A</v>
          </cell>
          <cell r="I71">
            <v>5269.4659999999994</v>
          </cell>
          <cell r="J71">
            <v>6594.1681024950722</v>
          </cell>
          <cell r="K71">
            <v>409.15785923753663</v>
          </cell>
          <cell r="L71">
            <v>602</v>
          </cell>
          <cell r="M71">
            <v>3634.9821407624631</v>
          </cell>
          <cell r="N71">
            <v>36</v>
          </cell>
          <cell r="O71">
            <v>0</v>
          </cell>
          <cell r="P71">
            <v>0</v>
          </cell>
          <cell r="Q71">
            <v>0</v>
          </cell>
          <cell r="R71">
            <v>0</v>
          </cell>
          <cell r="S71">
            <v>0</v>
          </cell>
          <cell r="T71" t="str">
            <v>n.a</v>
          </cell>
          <cell r="U71">
            <v>1050382250.5932001</v>
          </cell>
          <cell r="V71">
            <v>0.97876497390284911</v>
          </cell>
          <cell r="W71">
            <v>3.1742439537819404E-2</v>
          </cell>
          <cell r="X71" t="str">
            <v>Visited&amp;Reviewed (Pirelli)</v>
          </cell>
          <cell r="Y71" t="str">
            <v>N.a</v>
          </cell>
          <cell r="Z71">
            <v>5.8176088480023607</v>
          </cell>
          <cell r="AA71">
            <v>8262737.001772047</v>
          </cell>
          <cell r="AB71">
            <v>3</v>
          </cell>
          <cell r="AC71">
            <v>41028913933.724335</v>
          </cell>
          <cell r="AD71">
            <v>7786161.6212580809</v>
          </cell>
          <cell r="AE71" t="str">
            <v xml:space="preserve">Fractionate &amp; Sell </v>
          </cell>
          <cell r="AF71" t="str">
            <v>N.A</v>
          </cell>
          <cell r="AG71">
            <v>0</v>
          </cell>
          <cell r="AI71">
            <v>43540211697.779732</v>
          </cell>
          <cell r="AJ71">
            <v>41798603229.868546</v>
          </cell>
          <cell r="AK71">
            <v>1</v>
          </cell>
          <cell r="AL71">
            <v>0</v>
          </cell>
          <cell r="AM71">
            <v>7853999.9999999991</v>
          </cell>
          <cell r="AN71">
            <v>-406127068.71012908</v>
          </cell>
          <cell r="AO71">
            <v>1089242067.8920307</v>
          </cell>
          <cell r="AP71">
            <v>34188590327.466988</v>
          </cell>
          <cell r="AQ71">
            <v>5184670.726627497</v>
          </cell>
          <cell r="AR71">
            <v>-526399934.47649801</v>
          </cell>
          <cell r="AS71">
            <v>-527403896.57010293</v>
          </cell>
          <cell r="AT71">
            <v>-528415360.35278445</v>
          </cell>
          <cell r="AU71">
            <v>-529434381.87779343</v>
          </cell>
          <cell r="AV71">
            <v>-530461017.6172151</v>
          </cell>
          <cell r="AW71">
            <v>-531495324.46509922</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35026894562.296486</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45014435.534849063</v>
          </cell>
          <cell r="CO71">
            <v>-45350787.177500002</v>
          </cell>
          <cell r="CP71">
            <v>-45689652.067871809</v>
          </cell>
          <cell r="CQ71">
            <v>-46031048.985162519</v>
          </cell>
          <cell r="CR71">
            <v>-46374996.848889895</v>
          </cell>
          <cell r="CS71">
            <v>-46721514.719939962</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t="str">
            <v>ITL</v>
          </cell>
          <cell r="DM71">
            <v>1</v>
          </cell>
          <cell r="DN71">
            <v>397164788.29981184</v>
          </cell>
          <cell r="DO71">
            <v>400474193.56823188</v>
          </cell>
          <cell r="DP71">
            <v>403808326.99074292</v>
          </cell>
          <cell r="DQ71">
            <v>407167373.33818907</v>
          </cell>
          <cell r="DR71">
            <v>410760281.21204484</v>
          </cell>
          <cell r="DS71">
            <v>414171273.14526129</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66434402.803384118</v>
          </cell>
          <cell r="EM71">
            <v>-66930806.240324989</v>
          </cell>
          <cell r="EN71">
            <v>-67430918.845434889</v>
          </cell>
          <cell r="EO71">
            <v>-67934768.333929867</v>
          </cell>
          <cell r="EP71">
            <v>-68442382.628116414</v>
          </cell>
          <cell r="EQ71">
            <v>-68953789.858938828</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41798603229.868546</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43540211697.779732</v>
          </cell>
          <cell r="GJ71">
            <v>8.3347276319999999</v>
          </cell>
          <cell r="GK71">
            <v>34188590327.466988</v>
          </cell>
          <cell r="GL71">
            <v>5.8176088480023607</v>
          </cell>
          <cell r="GM71">
            <v>3</v>
          </cell>
          <cell r="GO71">
            <v>0</v>
          </cell>
          <cell r="GQ71">
            <v>6594.1681024950831</v>
          </cell>
          <cell r="GR71">
            <v>0</v>
          </cell>
          <cell r="GS71">
            <v>1073171066.1904634</v>
          </cell>
          <cell r="GT71">
            <v>-20784.547379814798</v>
          </cell>
          <cell r="GU71">
            <v>-77631.174046761895</v>
          </cell>
          <cell r="GV71">
            <v>0</v>
          </cell>
          <cell r="GW71">
            <v>0</v>
          </cell>
          <cell r="GX71">
            <v>0</v>
          </cell>
          <cell r="GY71">
            <v>0</v>
          </cell>
          <cell r="GZ71">
            <v>0</v>
          </cell>
          <cell r="HA71">
            <v>0</v>
          </cell>
          <cell r="HB71">
            <v>0</v>
          </cell>
          <cell r="HC71">
            <v>0</v>
          </cell>
          <cell r="HD71">
            <v>0</v>
          </cell>
          <cell r="HE71">
            <v>0</v>
          </cell>
          <cell r="HF71">
            <v>0</v>
          </cell>
          <cell r="HG71">
            <v>0</v>
          </cell>
          <cell r="HH71">
            <v>0</v>
          </cell>
          <cell r="HI71">
            <v>0</v>
          </cell>
          <cell r="HJ71">
            <v>0</v>
          </cell>
          <cell r="HK71">
            <v>0</v>
          </cell>
          <cell r="HL71">
            <v>0</v>
          </cell>
          <cell r="HM71">
            <v>0</v>
          </cell>
          <cell r="HN71">
            <v>0</v>
          </cell>
          <cell r="HO71">
            <v>0</v>
          </cell>
          <cell r="HP71">
            <v>0</v>
          </cell>
          <cell r="HQ71">
            <v>0</v>
          </cell>
          <cell r="HR71">
            <v>0</v>
          </cell>
          <cell r="HS71">
            <v>0</v>
          </cell>
          <cell r="HT71">
            <v>0</v>
          </cell>
          <cell r="HU71">
            <v>540594945.26123762</v>
          </cell>
          <cell r="HV71">
            <v>544634316.09166038</v>
          </cell>
          <cell r="HW71">
            <v>548703869.44015634</v>
          </cell>
          <cell r="HX71">
            <v>552803830.83303523</v>
          </cell>
          <cell r="HY71">
            <v>557149646.50238442</v>
          </cell>
          <cell r="HZ71">
            <v>561312715.45075297</v>
          </cell>
          <cell r="IA71">
            <v>0</v>
          </cell>
          <cell r="IB71">
            <v>0</v>
          </cell>
          <cell r="IC71">
            <v>0</v>
          </cell>
          <cell r="ID71">
            <v>0</v>
          </cell>
          <cell r="IE71">
            <v>0</v>
          </cell>
          <cell r="IF71">
            <v>0</v>
          </cell>
          <cell r="IG71">
            <v>0</v>
          </cell>
          <cell r="IH71">
            <v>0</v>
          </cell>
          <cell r="II71">
            <v>0</v>
          </cell>
          <cell r="IJ71">
            <v>0</v>
          </cell>
          <cell r="IK71">
            <v>0</v>
          </cell>
          <cell r="IL71">
            <v>0</v>
          </cell>
          <cell r="IM71">
            <v>0</v>
          </cell>
          <cell r="IN71">
            <v>0</v>
          </cell>
          <cell r="IO71">
            <v>0</v>
          </cell>
          <cell r="IP71">
            <v>0</v>
          </cell>
          <cell r="IQ71">
            <v>0</v>
          </cell>
          <cell r="IR71">
            <v>0</v>
          </cell>
        </row>
        <row r="72">
          <cell r="C72" t="str">
            <v>CSO VITTORIA 46 VIA FONTANA 11</v>
          </cell>
          <cell r="D72">
            <v>60</v>
          </cell>
          <cell r="E72" t="str">
            <v>MILAN</v>
          </cell>
          <cell r="F72" t="str">
            <v>Residential F</v>
          </cell>
          <cell r="G72" t="str">
            <v>N.a</v>
          </cell>
          <cell r="H72" t="str">
            <v>N.A</v>
          </cell>
          <cell r="I72">
            <v>9360.33</v>
          </cell>
          <cell r="J72">
            <v>7611.8582366989076</v>
          </cell>
          <cell r="K72">
            <v>1839.2706036879854</v>
          </cell>
          <cell r="L72">
            <v>594</v>
          </cell>
          <cell r="M72">
            <v>4965.1343963120162</v>
          </cell>
          <cell r="N72">
            <v>16</v>
          </cell>
          <cell r="O72">
            <v>0</v>
          </cell>
          <cell r="P72">
            <v>1651.34</v>
          </cell>
          <cell r="Q72">
            <v>0</v>
          </cell>
          <cell r="R72">
            <v>0</v>
          </cell>
          <cell r="S72">
            <v>0</v>
          </cell>
          <cell r="T72" t="str">
            <v>n.a</v>
          </cell>
          <cell r="U72">
            <v>1667055976.0512002</v>
          </cell>
          <cell r="V72">
            <v>0.97418721621190885</v>
          </cell>
          <cell r="W72">
            <v>4.1399577076485075E-2</v>
          </cell>
          <cell r="X72" t="str">
            <v>Visited&amp;Reviewed (Pirelli)</v>
          </cell>
          <cell r="Y72" t="str">
            <v>N.a</v>
          </cell>
          <cell r="Z72">
            <v>4.7161422164785503</v>
          </cell>
          <cell r="AA72">
            <v>5639542.789851984</v>
          </cell>
          <cell r="AB72">
            <v>2.5</v>
          </cell>
          <cell r="AC72">
            <v>50238264362.212784</v>
          </cell>
          <cell r="AD72">
            <v>5367146.7098075366</v>
          </cell>
          <cell r="AE72" t="str">
            <v xml:space="preserve">Fractionate &amp; Sell </v>
          </cell>
          <cell r="AF72" t="str">
            <v>N.A</v>
          </cell>
          <cell r="AG72">
            <v>0</v>
          </cell>
          <cell r="AI72">
            <v>52787981562.135231</v>
          </cell>
          <cell r="AJ72">
            <v>50676462299.649818</v>
          </cell>
          <cell r="AK72">
            <v>1</v>
          </cell>
          <cell r="AL72">
            <v>0</v>
          </cell>
          <cell r="AM72">
            <v>6000000.0000000009</v>
          </cell>
          <cell r="AN72">
            <v>-389209853.30160201</v>
          </cell>
          <cell r="AO72">
            <v>1736853576.7675438</v>
          </cell>
          <cell r="AP72">
            <v>41798855654.666901</v>
          </cell>
          <cell r="AQ72">
            <v>5491281.4131433601</v>
          </cell>
          <cell r="AR72">
            <v>-643506764.13189363</v>
          </cell>
          <cell r="AS72">
            <v>-644665669.54843104</v>
          </cell>
          <cell r="AT72">
            <v>-645833234.40356624</v>
          </cell>
          <cell r="AU72">
            <v>-647009523.40135169</v>
          </cell>
          <cell r="AV72">
            <v>-648194601.72931397</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42823763595.319336</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102472411.65443429</v>
          </cell>
          <cell r="CO72">
            <v>-103238094.12000002</v>
          </cell>
          <cell r="CP72">
            <v>-104009497.82925083</v>
          </cell>
          <cell r="CQ72">
            <v>-104786665.53180005</v>
          </cell>
          <cell r="CR72">
            <v>-105569640.29668961</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t="str">
            <v>ITL</v>
          </cell>
          <cell r="DM72">
            <v>1</v>
          </cell>
          <cell r="DN72">
            <v>640525961.59390712</v>
          </cell>
          <cell r="DO72">
            <v>645737792.34011531</v>
          </cell>
          <cell r="DP72">
            <v>650988566.32335138</v>
          </cell>
          <cell r="DQ72">
            <v>656278574.5307529</v>
          </cell>
          <cell r="DR72">
            <v>662157775.3631556</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76687346.806911394</v>
          </cell>
          <cell r="EM72">
            <v>-77260361.102493927</v>
          </cell>
          <cell r="EN72">
            <v>-77837657.009015068</v>
          </cell>
          <cell r="EO72">
            <v>-78419266.519031331</v>
          </cell>
          <cell r="EP72">
            <v>-79005221.864150301</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50676462299.649818</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52787981562.135231</v>
          </cell>
          <cell r="GJ72">
            <v>6.3045149627231432</v>
          </cell>
          <cell r="GK72">
            <v>41798855654.666901</v>
          </cell>
          <cell r="GL72">
            <v>4.7161422164785503</v>
          </cell>
          <cell r="GM72">
            <v>2.5</v>
          </cell>
          <cell r="GO72">
            <v>0</v>
          </cell>
          <cell r="GQ72">
            <v>7611.8582366989185</v>
          </cell>
          <cell r="GR72">
            <v>0</v>
          </cell>
          <cell r="GS72">
            <v>1711227522.0911732</v>
          </cell>
          <cell r="GT72">
            <v>-18072.607158233863</v>
          </cell>
          <cell r="GU72">
            <v>-100935.9985164105</v>
          </cell>
          <cell r="GV72">
            <v>0</v>
          </cell>
          <cell r="GW72">
            <v>0</v>
          </cell>
          <cell r="GX72">
            <v>0</v>
          </cell>
          <cell r="GY72">
            <v>0</v>
          </cell>
          <cell r="GZ72">
            <v>0</v>
          </cell>
          <cell r="HA72">
            <v>0</v>
          </cell>
          <cell r="HB72">
            <v>0</v>
          </cell>
          <cell r="HC72">
            <v>0</v>
          </cell>
          <cell r="HD72">
            <v>0</v>
          </cell>
          <cell r="HE72">
            <v>0</v>
          </cell>
          <cell r="HF72">
            <v>0</v>
          </cell>
          <cell r="HG72">
            <v>0</v>
          </cell>
          <cell r="HH72">
            <v>0</v>
          </cell>
          <cell r="HI72">
            <v>0</v>
          </cell>
          <cell r="HJ72">
            <v>0</v>
          </cell>
          <cell r="HK72">
            <v>0</v>
          </cell>
          <cell r="HL72">
            <v>0</v>
          </cell>
          <cell r="HM72">
            <v>0</v>
          </cell>
          <cell r="HN72">
            <v>0</v>
          </cell>
          <cell r="HO72">
            <v>0</v>
          </cell>
          <cell r="HP72">
            <v>0</v>
          </cell>
          <cell r="HQ72">
            <v>0</v>
          </cell>
          <cell r="HR72">
            <v>0</v>
          </cell>
          <cell r="HS72">
            <v>0</v>
          </cell>
          <cell r="HT72">
            <v>0</v>
          </cell>
          <cell r="HU72">
            <v>862006978.92298579</v>
          </cell>
          <cell r="HV72">
            <v>868447967.46127045</v>
          </cell>
          <cell r="HW72">
            <v>874937083.6068306</v>
          </cell>
          <cell r="HX72">
            <v>881474686.97318971</v>
          </cell>
          <cell r="HY72">
            <v>888627805.05620968</v>
          </cell>
          <cell r="HZ72">
            <v>0</v>
          </cell>
          <cell r="IA72">
            <v>0</v>
          </cell>
          <cell r="IB72">
            <v>0</v>
          </cell>
          <cell r="IC72">
            <v>0</v>
          </cell>
          <cell r="ID72">
            <v>0</v>
          </cell>
          <cell r="IE72">
            <v>0</v>
          </cell>
          <cell r="IF72">
            <v>0</v>
          </cell>
          <cell r="IG72">
            <v>0</v>
          </cell>
          <cell r="IH72">
            <v>0</v>
          </cell>
          <cell r="II72">
            <v>0</v>
          </cell>
          <cell r="IJ72">
            <v>0</v>
          </cell>
          <cell r="IK72">
            <v>0</v>
          </cell>
          <cell r="IL72">
            <v>0</v>
          </cell>
          <cell r="IM72">
            <v>0</v>
          </cell>
          <cell r="IN72">
            <v>0</v>
          </cell>
          <cell r="IO72">
            <v>0</v>
          </cell>
          <cell r="IP72">
            <v>0</v>
          </cell>
          <cell r="IQ72">
            <v>0</v>
          </cell>
          <cell r="IR72">
            <v>0</v>
          </cell>
        </row>
        <row r="73">
          <cell r="C73" t="str">
            <v>VIA DUE MACELLI 102</v>
          </cell>
          <cell r="D73">
            <v>61</v>
          </cell>
          <cell r="E73" t="str">
            <v>ROMA</v>
          </cell>
          <cell r="F73" t="str">
            <v>Residential F</v>
          </cell>
          <cell r="G73" t="str">
            <v>N.a</v>
          </cell>
          <cell r="H73" t="str">
            <v>N.A</v>
          </cell>
          <cell r="I73">
            <v>176.27</v>
          </cell>
          <cell r="J73">
            <v>176.27</v>
          </cell>
          <cell r="K73">
            <v>0</v>
          </cell>
          <cell r="L73">
            <v>0</v>
          </cell>
          <cell r="M73">
            <v>176.27</v>
          </cell>
          <cell r="N73">
            <v>0</v>
          </cell>
          <cell r="O73">
            <v>0</v>
          </cell>
          <cell r="P73">
            <v>0</v>
          </cell>
          <cell r="Q73">
            <v>0</v>
          </cell>
          <cell r="R73">
            <v>0</v>
          </cell>
          <cell r="S73">
            <v>0</v>
          </cell>
          <cell r="T73" t="str">
            <v>n.a</v>
          </cell>
          <cell r="U73">
            <v>0</v>
          </cell>
          <cell r="V73">
            <v>0</v>
          </cell>
          <cell r="W73">
            <v>0</v>
          </cell>
          <cell r="X73" t="str">
            <v>Visited&amp;Reviewed (Pirelli)</v>
          </cell>
          <cell r="Y73" t="str">
            <v>N.a</v>
          </cell>
          <cell r="Z73">
            <v>5.6508131809605757</v>
          </cell>
          <cell r="AA73">
            <v>6732000</v>
          </cell>
          <cell r="AB73">
            <v>1</v>
          </cell>
          <cell r="AC73">
            <v>1163382000</v>
          </cell>
          <cell r="AD73">
            <v>6600000</v>
          </cell>
          <cell r="AE73" t="str">
            <v xml:space="preserve">Fractionate &amp; Sell </v>
          </cell>
          <cell r="AF73" t="str">
            <v>N.A</v>
          </cell>
          <cell r="AG73">
            <v>0</v>
          </cell>
          <cell r="AI73">
            <v>1186649640</v>
          </cell>
          <cell r="AJ73">
            <v>1139183654.4000001</v>
          </cell>
          <cell r="AK73">
            <v>1</v>
          </cell>
          <cell r="AL73">
            <v>0</v>
          </cell>
          <cell r="AM73">
            <v>6600000</v>
          </cell>
          <cell r="AN73">
            <v>-3565011.5424324172</v>
          </cell>
          <cell r="AO73">
            <v>0</v>
          </cell>
          <cell r="AP73">
            <v>963904807.3999567</v>
          </cell>
          <cell r="AQ73">
            <v>5468342.9250579039</v>
          </cell>
          <cell r="AR73">
            <v>-14839734.364797542</v>
          </cell>
          <cell r="AS73">
            <v>-14866571.472297542</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987539753.27740371</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1553532.028218762</v>
          </cell>
          <cell r="CO73">
            <v>-1565140.15</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t="str">
            <v>ITL</v>
          </cell>
          <cell r="DM73">
            <v>1</v>
          </cell>
          <cell r="DN73">
            <v>-3459510.5523470696</v>
          </cell>
          <cell r="DO73">
            <v>-3475554.8651013803</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1775871.0424324172</v>
          </cell>
          <cell r="EM73">
            <v>-1789140.5</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1139183654.4000001</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1186649640</v>
          </cell>
          <cell r="GJ73">
            <v>6.7320000000000002</v>
          </cell>
          <cell r="GK73">
            <v>963904807.3999567</v>
          </cell>
          <cell r="GL73">
            <v>5.6508131809605757</v>
          </cell>
          <cell r="GM73">
            <v>1</v>
          </cell>
          <cell r="GO73">
            <v>0</v>
          </cell>
          <cell r="GQ73">
            <v>176.27000000001124</v>
          </cell>
          <cell r="GR73">
            <v>0</v>
          </cell>
          <cell r="GS73">
            <v>0</v>
          </cell>
          <cell r="GT73">
            <v>-174.6761815685941</v>
          </cell>
          <cell r="GU73">
            <v>-1731.3023425597132</v>
          </cell>
          <cell r="GV73">
            <v>0</v>
          </cell>
          <cell r="GW73">
            <v>0</v>
          </cell>
          <cell r="GX73">
            <v>0</v>
          </cell>
          <cell r="GY73">
            <v>0</v>
          </cell>
          <cell r="GZ73">
            <v>0</v>
          </cell>
          <cell r="HA73">
            <v>0</v>
          </cell>
          <cell r="HB73">
            <v>0</v>
          </cell>
          <cell r="HC73">
            <v>0</v>
          </cell>
          <cell r="HD73">
            <v>0</v>
          </cell>
          <cell r="HE73">
            <v>0</v>
          </cell>
          <cell r="HF73">
            <v>0</v>
          </cell>
          <cell r="HG73">
            <v>0</v>
          </cell>
          <cell r="HH73">
            <v>0</v>
          </cell>
          <cell r="HI73">
            <v>0</v>
          </cell>
          <cell r="HJ73">
            <v>0</v>
          </cell>
          <cell r="HK73">
            <v>0</v>
          </cell>
          <cell r="HL73">
            <v>0</v>
          </cell>
          <cell r="HM73">
            <v>0</v>
          </cell>
          <cell r="HN73">
            <v>0</v>
          </cell>
          <cell r="HO73">
            <v>0</v>
          </cell>
          <cell r="HP73">
            <v>0</v>
          </cell>
          <cell r="HQ73">
            <v>0</v>
          </cell>
          <cell r="HR73">
            <v>0</v>
          </cell>
          <cell r="HS73">
            <v>0</v>
          </cell>
          <cell r="HT73">
            <v>0</v>
          </cell>
          <cell r="HU73">
            <v>0</v>
          </cell>
          <cell r="HV73">
            <v>0</v>
          </cell>
          <cell r="HW73">
            <v>0</v>
          </cell>
          <cell r="HX73">
            <v>0</v>
          </cell>
          <cell r="HY73">
            <v>0</v>
          </cell>
          <cell r="HZ73">
            <v>0</v>
          </cell>
          <cell r="IA73">
            <v>0</v>
          </cell>
          <cell r="IB73">
            <v>0</v>
          </cell>
          <cell r="IC73">
            <v>0</v>
          </cell>
          <cell r="ID73">
            <v>0</v>
          </cell>
          <cell r="IE73">
            <v>0</v>
          </cell>
          <cell r="IF73">
            <v>0</v>
          </cell>
          <cell r="IG73">
            <v>0</v>
          </cell>
          <cell r="IH73">
            <v>0</v>
          </cell>
          <cell r="II73">
            <v>0</v>
          </cell>
          <cell r="IJ73">
            <v>0</v>
          </cell>
          <cell r="IK73">
            <v>0</v>
          </cell>
          <cell r="IL73">
            <v>0</v>
          </cell>
          <cell r="IM73">
            <v>0</v>
          </cell>
          <cell r="IN73">
            <v>0</v>
          </cell>
          <cell r="IO73">
            <v>0</v>
          </cell>
          <cell r="IP73">
            <v>0</v>
          </cell>
          <cell r="IQ73">
            <v>0</v>
          </cell>
          <cell r="IR73">
            <v>0</v>
          </cell>
        </row>
        <row r="74">
          <cell r="C74" t="str">
            <v>RESIDENZA IL FONTANILE</v>
          </cell>
          <cell r="D74">
            <v>62</v>
          </cell>
          <cell r="E74" t="str">
            <v>MILAN 2</v>
          </cell>
          <cell r="F74" t="str">
            <v>Residential F</v>
          </cell>
          <cell r="G74" t="str">
            <v>N.a</v>
          </cell>
          <cell r="H74" t="str">
            <v>N.A</v>
          </cell>
          <cell r="I74">
            <v>19134.385000000017</v>
          </cell>
          <cell r="J74">
            <v>22819.628665563192</v>
          </cell>
          <cell r="K74">
            <v>626.68006441806608</v>
          </cell>
          <cell r="L74">
            <v>0</v>
          </cell>
          <cell r="M74">
            <v>15740.449935581943</v>
          </cell>
          <cell r="N74">
            <v>138</v>
          </cell>
          <cell r="O74">
            <v>0</v>
          </cell>
          <cell r="P74">
            <v>0</v>
          </cell>
          <cell r="Q74">
            <v>0</v>
          </cell>
          <cell r="R74">
            <v>0</v>
          </cell>
          <cell r="S74">
            <v>0</v>
          </cell>
          <cell r="T74" t="str">
            <v>n.a</v>
          </cell>
          <cell r="U74">
            <v>2324445083.6389995</v>
          </cell>
          <cell r="V74">
            <v>0.99525005034530922</v>
          </cell>
          <cell r="W74">
            <v>3.2090734198566222E-2</v>
          </cell>
          <cell r="X74" t="str">
            <v>Visited&amp;Reviewed (Pirelli)</v>
          </cell>
          <cell r="Y74" t="str">
            <v>N.a</v>
          </cell>
          <cell r="Z74">
            <v>4.0199988092256325</v>
          </cell>
          <cell r="AA74">
            <v>4809259.115896062</v>
          </cell>
          <cell r="AB74">
            <v>2</v>
          </cell>
          <cell r="AC74">
            <v>88448880707.722931</v>
          </cell>
          <cell r="AD74">
            <v>4622509.7230834877</v>
          </cell>
          <cell r="AE74" t="str">
            <v xml:space="preserve">Fractionate &amp; Sell </v>
          </cell>
          <cell r="AF74" t="str">
            <v>N.A</v>
          </cell>
          <cell r="AG74">
            <v>0</v>
          </cell>
          <cell r="AI74">
            <v>92022215488.314941</v>
          </cell>
          <cell r="AJ74">
            <v>88341326868.782349</v>
          </cell>
          <cell r="AK74">
            <v>1</v>
          </cell>
          <cell r="AL74">
            <v>0</v>
          </cell>
          <cell r="AM74">
            <v>4998000</v>
          </cell>
          <cell r="AN74">
            <v>-929964048.14948797</v>
          </cell>
          <cell r="AO74">
            <v>2370514045.0839529</v>
          </cell>
          <cell r="AP74">
            <v>73596975761.679688</v>
          </cell>
          <cell r="AQ74">
            <v>3225160.9717358784</v>
          </cell>
          <cell r="AR74">
            <v>-1134472124.9374444</v>
          </cell>
          <cell r="AS74">
            <v>-1137946413.4017763</v>
          </cell>
          <cell r="AT74">
            <v>-1141446662.0412862</v>
          </cell>
          <cell r="AU74">
            <v>-1144973064.8325832</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75401573607.356079</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70271889.636666805</v>
          </cell>
          <cell r="CO74">
            <v>-70796967.097500011</v>
          </cell>
          <cell r="CP74">
            <v>-71325967.981216818</v>
          </cell>
          <cell r="CQ74">
            <v>-71858921.603962526</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t="str">
            <v>ITL</v>
          </cell>
          <cell r="DM74">
            <v>1</v>
          </cell>
          <cell r="DN74">
            <v>891976183.97832012</v>
          </cell>
          <cell r="DO74">
            <v>899224739.56172609</v>
          </cell>
          <cell r="DP74">
            <v>906527456.96118736</v>
          </cell>
          <cell r="DQ74">
            <v>913884740.87834406</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229901388.47355977</v>
          </cell>
          <cell r="EM74">
            <v>-231619230.95546645</v>
          </cell>
          <cell r="EN74">
            <v>-233349909.3006632</v>
          </cell>
          <cell r="EO74">
            <v>-235093519.41979846</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88341326868.782349</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92022215488.314941</v>
          </cell>
          <cell r="GJ74">
            <v>5.199919200000001</v>
          </cell>
          <cell r="GK74">
            <v>73596975761.679688</v>
          </cell>
          <cell r="GL74">
            <v>4.0199988092256325</v>
          </cell>
          <cell r="GM74">
            <v>2</v>
          </cell>
          <cell r="GO74">
            <v>0</v>
          </cell>
          <cell r="GQ74">
            <v>22819.628665563203</v>
          </cell>
          <cell r="GR74">
            <v>0</v>
          </cell>
          <cell r="GS74">
            <v>2335538775.2379584</v>
          </cell>
          <cell r="GT74">
            <v>-46597.05193883623</v>
          </cell>
          <cell r="GU74">
            <v>-167649.93299929542</v>
          </cell>
          <cell r="GV74">
            <v>0</v>
          </cell>
          <cell r="GW74">
            <v>0</v>
          </cell>
          <cell r="GX74">
            <v>0</v>
          </cell>
          <cell r="GY74">
            <v>0</v>
          </cell>
          <cell r="GZ74">
            <v>0</v>
          </cell>
          <cell r="HA74">
            <v>0</v>
          </cell>
          <cell r="HB74">
            <v>0</v>
          </cell>
          <cell r="HC74">
            <v>0</v>
          </cell>
          <cell r="HD74">
            <v>0</v>
          </cell>
          <cell r="HE74">
            <v>0</v>
          </cell>
          <cell r="HF74">
            <v>0</v>
          </cell>
          <cell r="HG74">
            <v>0</v>
          </cell>
          <cell r="HH74">
            <v>0</v>
          </cell>
          <cell r="HI74">
            <v>0</v>
          </cell>
          <cell r="HJ74">
            <v>0</v>
          </cell>
          <cell r="HK74">
            <v>0</v>
          </cell>
          <cell r="HL74">
            <v>0</v>
          </cell>
          <cell r="HM74">
            <v>0</v>
          </cell>
          <cell r="HN74">
            <v>0</v>
          </cell>
          <cell r="HO74">
            <v>0</v>
          </cell>
          <cell r="HP74">
            <v>0</v>
          </cell>
          <cell r="HQ74">
            <v>0</v>
          </cell>
          <cell r="HR74">
            <v>0</v>
          </cell>
          <cell r="HS74">
            <v>0</v>
          </cell>
          <cell r="HT74">
            <v>0</v>
          </cell>
          <cell r="HU74">
            <v>1176495058.5531187</v>
          </cell>
          <cell r="HV74">
            <v>1185285928.4332645</v>
          </cell>
          <cell r="HW74">
            <v>1194142484.4314156</v>
          </cell>
          <cell r="HX74">
            <v>1203065217.3597634</v>
          </cell>
          <cell r="HY74">
            <v>0</v>
          </cell>
          <cell r="HZ74">
            <v>0</v>
          </cell>
          <cell r="IA74">
            <v>0</v>
          </cell>
          <cell r="IB74">
            <v>0</v>
          </cell>
          <cell r="IC74">
            <v>0</v>
          </cell>
          <cell r="ID74">
            <v>0</v>
          </cell>
          <cell r="IE74">
            <v>0</v>
          </cell>
          <cell r="IF74">
            <v>0</v>
          </cell>
          <cell r="IG74">
            <v>0</v>
          </cell>
          <cell r="IH74">
            <v>0</v>
          </cell>
          <cell r="II74">
            <v>0</v>
          </cell>
          <cell r="IJ74">
            <v>0</v>
          </cell>
          <cell r="IK74">
            <v>0</v>
          </cell>
          <cell r="IL74">
            <v>0</v>
          </cell>
          <cell r="IM74">
            <v>0</v>
          </cell>
          <cell r="IN74">
            <v>0</v>
          </cell>
          <cell r="IO74">
            <v>0</v>
          </cell>
          <cell r="IP74">
            <v>0</v>
          </cell>
          <cell r="IQ74">
            <v>0</v>
          </cell>
          <cell r="IR74">
            <v>0</v>
          </cell>
        </row>
        <row r="75">
          <cell r="C75" t="str">
            <v>VIA BATTISTI 12</v>
          </cell>
          <cell r="D75">
            <v>63</v>
          </cell>
          <cell r="E75" t="str">
            <v>TRIESTE</v>
          </cell>
          <cell r="F75" t="str">
            <v>Residential F</v>
          </cell>
          <cell r="G75" t="str">
            <v>N.a</v>
          </cell>
          <cell r="H75" t="str">
            <v>N.A</v>
          </cell>
          <cell r="I75">
            <v>3522.14</v>
          </cell>
          <cell r="J75">
            <v>3116.1930344963093</v>
          </cell>
          <cell r="K75">
            <v>296.73595868302129</v>
          </cell>
          <cell r="L75">
            <v>388.14</v>
          </cell>
          <cell r="M75">
            <v>2747.2640413169779</v>
          </cell>
          <cell r="N75">
            <v>10</v>
          </cell>
          <cell r="O75">
            <v>0</v>
          </cell>
          <cell r="P75">
            <v>0</v>
          </cell>
          <cell r="Q75">
            <v>0</v>
          </cell>
          <cell r="R75">
            <v>0</v>
          </cell>
          <cell r="S75">
            <v>0</v>
          </cell>
          <cell r="T75" t="str">
            <v>n.a</v>
          </cell>
          <cell r="U75">
            <v>391113412.08939999</v>
          </cell>
          <cell r="V75">
            <v>0.94662270329295839</v>
          </cell>
          <cell r="W75">
            <v>7.2171492193716158E-2</v>
          </cell>
          <cell r="X75" t="str">
            <v>Visited&amp;Reviewed (Pirelli)</v>
          </cell>
          <cell r="Y75" t="str">
            <v>N.a</v>
          </cell>
          <cell r="Z75">
            <v>1.3765333375259912</v>
          </cell>
          <cell r="AA75">
            <v>2159464.6007339424</v>
          </cell>
          <cell r="AB75">
            <v>3</v>
          </cell>
          <cell r="AC75">
            <v>7167243979.3415098</v>
          </cell>
          <cell r="AD75">
            <v>2034911.7239353096</v>
          </cell>
          <cell r="AE75" t="str">
            <v xml:space="preserve">Fractionate &amp; Sell </v>
          </cell>
          <cell r="AF75" t="str">
            <v>N.A</v>
          </cell>
          <cell r="AG75">
            <v>0</v>
          </cell>
          <cell r="AI75">
            <v>7605936648.8290462</v>
          </cell>
          <cell r="AJ75">
            <v>7301699182.8758841</v>
          </cell>
          <cell r="AK75">
            <v>1</v>
          </cell>
          <cell r="AL75">
            <v>0</v>
          </cell>
          <cell r="AM75">
            <v>1800000</v>
          </cell>
          <cell r="AN75">
            <v>-544136669.08634722</v>
          </cell>
          <cell r="AO75">
            <v>419354438.28624177</v>
          </cell>
          <cell r="AP75">
            <v>5789121284.7766905</v>
          </cell>
          <cell r="AQ75">
            <v>1857754.3883485459</v>
          </cell>
          <cell r="AR75">
            <v>-90317514.703773662</v>
          </cell>
          <cell r="AS75">
            <v>-91672490.093275726</v>
          </cell>
          <cell r="AT75">
            <v>-93031010.541211873</v>
          </cell>
          <cell r="AU75">
            <v>-94393102.536556467</v>
          </cell>
          <cell r="AV75">
            <v>-95758792.766211674</v>
          </cell>
          <cell r="AW75">
            <v>-97128108.11648643</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5931070538.6794157</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5796299.2154858178</v>
          </cell>
          <cell r="CO75">
            <v>-5839609.6500000004</v>
          </cell>
          <cell r="CP75">
            <v>-5883243.7037181063</v>
          </cell>
          <cell r="CQ75">
            <v>-5927203.7947500022</v>
          </cell>
          <cell r="CR75">
            <v>-5971492.3592738789</v>
          </cell>
          <cell r="CS75">
            <v>-6016111.8516712524</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t="str">
            <v>ITL</v>
          </cell>
          <cell r="DM75">
            <v>1</v>
          </cell>
          <cell r="DN75">
            <v>182018625.37171435</v>
          </cell>
          <cell r="DO75">
            <v>183299337.03745458</v>
          </cell>
          <cell r="DP75">
            <v>184590385.88865396</v>
          </cell>
          <cell r="DQ75">
            <v>185891849.16563028</v>
          </cell>
          <cell r="DR75">
            <v>187384813.58680618</v>
          </cell>
          <cell r="DS75">
            <v>188708692.26289633</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90097108.238828287</v>
          </cell>
          <cell r="EM75">
            <v>-90331692.633470863</v>
          </cell>
          <cell r="EN75">
            <v>-90568029.862410724</v>
          </cell>
          <cell r="EO75">
            <v>-90806133.022972926</v>
          </cell>
          <cell r="EP75">
            <v>-91046015.310346872</v>
          </cell>
          <cell r="EQ75">
            <v>-91287690.018317521</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7301699182.8758841</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7605936648.8290462</v>
          </cell>
          <cell r="GJ75">
            <v>1.9101743999999998</v>
          </cell>
          <cell r="GK75">
            <v>5789121284.7766905</v>
          </cell>
          <cell r="GL75">
            <v>1.3765333375259912</v>
          </cell>
          <cell r="GM75">
            <v>3</v>
          </cell>
          <cell r="GO75">
            <v>0</v>
          </cell>
          <cell r="GQ75">
            <v>3116.1930344963203</v>
          </cell>
          <cell r="GR75">
            <v>0</v>
          </cell>
          <cell r="GS75">
            <v>413167158.07560825</v>
          </cell>
          <cell r="GT75">
            <v>-3531.4052533776044</v>
          </cell>
          <cell r="GU75">
            <v>-16780.859048787901</v>
          </cell>
          <cell r="GV75">
            <v>0</v>
          </cell>
          <cell r="GW75">
            <v>0</v>
          </cell>
          <cell r="GX75">
            <v>0</v>
          </cell>
          <cell r="GY75">
            <v>0</v>
          </cell>
          <cell r="GZ75">
            <v>0</v>
          </cell>
          <cell r="HA75">
            <v>0</v>
          </cell>
          <cell r="HB75">
            <v>0</v>
          </cell>
          <cell r="HC75">
            <v>0</v>
          </cell>
          <cell r="HD75">
            <v>0</v>
          </cell>
          <cell r="HE75">
            <v>0</v>
          </cell>
          <cell r="HF75">
            <v>0</v>
          </cell>
          <cell r="HG75">
            <v>0</v>
          </cell>
          <cell r="HH75">
            <v>0</v>
          </cell>
          <cell r="HI75">
            <v>0</v>
          </cell>
          <cell r="HJ75">
            <v>0</v>
          </cell>
          <cell r="HK75">
            <v>0</v>
          </cell>
          <cell r="HL75">
            <v>0</v>
          </cell>
          <cell r="HM75">
            <v>0</v>
          </cell>
          <cell r="HN75">
            <v>0</v>
          </cell>
          <cell r="HO75">
            <v>0</v>
          </cell>
          <cell r="HP75">
            <v>0</v>
          </cell>
          <cell r="HQ75">
            <v>0</v>
          </cell>
          <cell r="HR75">
            <v>0</v>
          </cell>
          <cell r="HS75">
            <v>0</v>
          </cell>
          <cell r="HT75">
            <v>0</v>
          </cell>
          <cell r="HU75">
            <v>208127188.88936567</v>
          </cell>
          <cell r="HV75">
            <v>209682332.72337124</v>
          </cell>
          <cell r="HW75">
            <v>211249096.72270623</v>
          </cell>
          <cell r="HX75">
            <v>212827567.71422186</v>
          </cell>
          <cell r="HY75">
            <v>214604440.28793713</v>
          </cell>
          <cell r="HZ75">
            <v>216207982.68835559</v>
          </cell>
          <cell r="IA75">
            <v>0</v>
          </cell>
          <cell r="IB75">
            <v>0</v>
          </cell>
          <cell r="IC75">
            <v>0</v>
          </cell>
          <cell r="ID75">
            <v>0</v>
          </cell>
          <cell r="IE75">
            <v>0</v>
          </cell>
          <cell r="IF75">
            <v>0</v>
          </cell>
          <cell r="IG75">
            <v>0</v>
          </cell>
          <cell r="IH75">
            <v>0</v>
          </cell>
          <cell r="II75">
            <v>0</v>
          </cell>
          <cell r="IJ75">
            <v>0</v>
          </cell>
          <cell r="IK75">
            <v>0</v>
          </cell>
          <cell r="IL75">
            <v>0</v>
          </cell>
          <cell r="IM75">
            <v>0</v>
          </cell>
          <cell r="IN75">
            <v>0</v>
          </cell>
          <cell r="IO75">
            <v>0</v>
          </cell>
          <cell r="IP75">
            <v>0</v>
          </cell>
          <cell r="IQ75">
            <v>0</v>
          </cell>
          <cell r="IR75">
            <v>0</v>
          </cell>
        </row>
        <row r="76">
          <cell r="C76" t="str">
            <v>VIA MARTIRI LIBERTA' 8/10</v>
          </cell>
          <cell r="D76">
            <v>64</v>
          </cell>
          <cell r="E76" t="str">
            <v>TRIESTE</v>
          </cell>
          <cell r="F76" t="str">
            <v>Residential F</v>
          </cell>
          <cell r="G76" t="str">
            <v>N.a</v>
          </cell>
          <cell r="H76" t="str">
            <v>N.A</v>
          </cell>
          <cell r="I76">
            <v>3517.6520000000005</v>
          </cell>
          <cell r="J76">
            <v>3468.9192579274268</v>
          </cell>
          <cell r="K76">
            <v>664.25590062111792</v>
          </cell>
          <cell r="L76">
            <v>191.27</v>
          </cell>
          <cell r="M76">
            <v>2257.7440993788823</v>
          </cell>
          <cell r="N76">
            <v>25</v>
          </cell>
          <cell r="O76">
            <v>0</v>
          </cell>
          <cell r="P76">
            <v>0</v>
          </cell>
          <cell r="Q76">
            <v>0</v>
          </cell>
          <cell r="R76">
            <v>0</v>
          </cell>
          <cell r="S76">
            <v>0</v>
          </cell>
          <cell r="T76" t="str">
            <v>n.a</v>
          </cell>
          <cell r="U76">
            <v>361068291.13670003</v>
          </cell>
          <cell r="V76">
            <v>0.98998626386997035</v>
          </cell>
          <cell r="W76">
            <v>6.7625215546482167E-2</v>
          </cell>
          <cell r="X76" t="str">
            <v>Visited&amp;Reviewed (Pirelli)</v>
          </cell>
          <cell r="Y76" t="str">
            <v>N.a</v>
          </cell>
          <cell r="Z76">
            <v>1.3336944234422414</v>
          </cell>
          <cell r="AA76">
            <v>1988361.9098610752</v>
          </cell>
          <cell r="AB76">
            <v>3</v>
          </cell>
          <cell r="AC76">
            <v>6590946590.0621099</v>
          </cell>
          <cell r="AD76">
            <v>1873677.8368247082</v>
          </cell>
          <cell r="AE76" t="str">
            <v xml:space="preserve">Fractionate &amp; Sell </v>
          </cell>
          <cell r="AF76" t="str">
            <v>N.A</v>
          </cell>
          <cell r="AG76">
            <v>0</v>
          </cell>
          <cell r="AI76">
            <v>6994365248.9466324</v>
          </cell>
          <cell r="AJ76">
            <v>6714590638.9887667</v>
          </cell>
          <cell r="AK76">
            <v>1</v>
          </cell>
          <cell r="AL76">
            <v>0</v>
          </cell>
          <cell r="AM76">
            <v>1800000</v>
          </cell>
          <cell r="AN76">
            <v>-565411862.91736162</v>
          </cell>
          <cell r="AO76">
            <v>370182285.67957765</v>
          </cell>
          <cell r="AP76">
            <v>5453860930.2113771</v>
          </cell>
          <cell r="AQ76">
            <v>1572207.5161443488</v>
          </cell>
          <cell r="AR76">
            <v>-85217482.900394037</v>
          </cell>
          <cell r="AS76">
            <v>-86625038.857413501</v>
          </cell>
          <cell r="AT76">
            <v>-88036541.142961502</v>
          </cell>
          <cell r="AU76">
            <v>-89452019.244336247</v>
          </cell>
          <cell r="AV76">
            <v>-90871502.869167477</v>
          </cell>
          <cell r="AW76">
            <v>-92295021.947062835</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5587589600.2201605</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19268320.699569721</v>
          </cell>
          <cell r="CO76">
            <v>-19412295.210000001</v>
          </cell>
          <cell r="CP76">
            <v>-19557345.510063272</v>
          </cell>
          <cell r="CQ76">
            <v>-19703479.638150007</v>
          </cell>
          <cell r="CR76">
            <v>-19850705.692714222</v>
          </cell>
          <cell r="CS76">
            <v>-19999031.832722258</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t="str">
            <v>ITL</v>
          </cell>
          <cell r="DM76">
            <v>1</v>
          </cell>
          <cell r="DN76">
            <v>146292528.70954415</v>
          </cell>
          <cell r="DO76">
            <v>147295711.66349292</v>
          </cell>
          <cell r="DP76">
            <v>148307157.10696355</v>
          </cell>
          <cell r="DQ76">
            <v>149326926.77797145</v>
          </cell>
          <cell r="DR76">
            <v>150499758.22149447</v>
          </cell>
          <cell r="DS76">
            <v>151537444.43665016</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93575926.472775489</v>
          </cell>
          <cell r="EM76">
            <v>-93837063.801296741</v>
          </cell>
          <cell r="EN76">
            <v>-94100152.369867116</v>
          </cell>
          <cell r="EO76">
            <v>-94365206.758316189</v>
          </cell>
          <cell r="EP76">
            <v>-94632241.655415133</v>
          </cell>
          <cell r="EQ76">
            <v>-94901271.859690934</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6714590638.9887667</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6994365248.9466324</v>
          </cell>
          <cell r="GJ76">
            <v>1.9101744000000001</v>
          </cell>
          <cell r="GK76">
            <v>5453860930.2113771</v>
          </cell>
          <cell r="GL76">
            <v>1.3336944234422414</v>
          </cell>
          <cell r="GM76">
            <v>3</v>
          </cell>
          <cell r="GO76">
            <v>0</v>
          </cell>
          <cell r="GQ76">
            <v>3468.9192579274386</v>
          </cell>
          <cell r="GR76">
            <v>0</v>
          </cell>
          <cell r="GS76">
            <v>364720506.04545122</v>
          </cell>
          <cell r="GT76">
            <v>-2708.2891427485893</v>
          </cell>
          <cell r="GU76">
            <v>-15453.725596153106</v>
          </cell>
          <cell r="GV76">
            <v>0</v>
          </cell>
          <cell r="GW76">
            <v>0</v>
          </cell>
          <cell r="GX76">
            <v>0</v>
          </cell>
          <cell r="GY76">
            <v>0</v>
          </cell>
          <cell r="GZ76">
            <v>0</v>
          </cell>
          <cell r="HA76">
            <v>0</v>
          </cell>
          <cell r="HB76">
            <v>0</v>
          </cell>
          <cell r="HC76">
            <v>0</v>
          </cell>
          <cell r="HD76">
            <v>0</v>
          </cell>
          <cell r="HE76">
            <v>0</v>
          </cell>
          <cell r="HF76">
            <v>0</v>
          </cell>
          <cell r="HG76">
            <v>0</v>
          </cell>
          <cell r="HH76">
            <v>0</v>
          </cell>
          <cell r="HI76">
            <v>0</v>
          </cell>
          <cell r="HJ76">
            <v>0</v>
          </cell>
          <cell r="HK76">
            <v>0</v>
          </cell>
          <cell r="HL76">
            <v>0</v>
          </cell>
          <cell r="HM76">
            <v>0</v>
          </cell>
          <cell r="HN76">
            <v>0</v>
          </cell>
          <cell r="HO76">
            <v>0</v>
          </cell>
          <cell r="HP76">
            <v>0</v>
          </cell>
          <cell r="HQ76">
            <v>0</v>
          </cell>
          <cell r="HR76">
            <v>0</v>
          </cell>
          <cell r="HS76">
            <v>0</v>
          </cell>
          <cell r="HT76">
            <v>0</v>
          </cell>
          <cell r="HU76">
            <v>183722864.14801559</v>
          </cell>
          <cell r="HV76">
            <v>185095656.81806651</v>
          </cell>
          <cell r="HW76">
            <v>186478707.11023587</v>
          </cell>
          <cell r="HX76">
            <v>187872091.6703375</v>
          </cell>
          <cell r="HY76">
            <v>189425037.55776602</v>
          </cell>
          <cell r="HZ76">
            <v>190840437.34640592</v>
          </cell>
          <cell r="IA76">
            <v>0</v>
          </cell>
          <cell r="IB76">
            <v>0</v>
          </cell>
          <cell r="IC76">
            <v>0</v>
          </cell>
          <cell r="ID76">
            <v>0</v>
          </cell>
          <cell r="IE76">
            <v>0</v>
          </cell>
          <cell r="IF76">
            <v>0</v>
          </cell>
          <cell r="IG76">
            <v>0</v>
          </cell>
          <cell r="IH76">
            <v>0</v>
          </cell>
          <cell r="II76">
            <v>0</v>
          </cell>
          <cell r="IJ76">
            <v>0</v>
          </cell>
          <cell r="IK76">
            <v>0</v>
          </cell>
          <cell r="IL76">
            <v>0</v>
          </cell>
          <cell r="IM76">
            <v>0</v>
          </cell>
          <cell r="IN76">
            <v>0</v>
          </cell>
          <cell r="IO76">
            <v>0</v>
          </cell>
          <cell r="IP76">
            <v>0</v>
          </cell>
          <cell r="IQ76">
            <v>0</v>
          </cell>
          <cell r="IR76">
            <v>0</v>
          </cell>
        </row>
        <row r="77">
          <cell r="C77" t="str">
            <v>VIA MONTI 79</v>
          </cell>
          <cell r="D77">
            <v>65</v>
          </cell>
          <cell r="E77" t="str">
            <v>MILAN</v>
          </cell>
          <cell r="F77" t="str">
            <v>Residential F</v>
          </cell>
          <cell r="G77" t="str">
            <v>N.a</v>
          </cell>
          <cell r="H77" t="str">
            <v>N.A</v>
          </cell>
          <cell r="I77">
            <v>3998.1</v>
          </cell>
          <cell r="J77">
            <v>3959.210333333333</v>
          </cell>
          <cell r="K77">
            <v>853.43702953586501</v>
          </cell>
          <cell r="L77">
            <v>0</v>
          </cell>
          <cell r="M77">
            <v>3097.0429704641342</v>
          </cell>
          <cell r="N77">
            <v>0</v>
          </cell>
          <cell r="O77">
            <v>0</v>
          </cell>
          <cell r="P77">
            <v>47.62</v>
          </cell>
          <cell r="Q77">
            <v>0</v>
          </cell>
          <cell r="R77">
            <v>0</v>
          </cell>
          <cell r="S77">
            <v>0</v>
          </cell>
          <cell r="T77" t="str">
            <v>n.a</v>
          </cell>
          <cell r="U77">
            <v>587423675.69270003</v>
          </cell>
          <cell r="V77">
            <v>0.94386526409812743</v>
          </cell>
          <cell r="W77">
            <v>3.1807773881752641E-2</v>
          </cell>
          <cell r="X77" t="str">
            <v>Visited&amp;Reviewed (Pirelli)</v>
          </cell>
          <cell r="Y77" t="str">
            <v>N.a</v>
          </cell>
          <cell r="Z77">
            <v>5.2776691017928687</v>
          </cell>
          <cell r="AA77">
            <v>6060470.5335034141</v>
          </cell>
          <cell r="AB77">
            <v>1</v>
          </cell>
          <cell r="AC77">
            <v>23755261999.999996</v>
          </cell>
          <cell r="AD77">
            <v>5941637.7779445238</v>
          </cell>
          <cell r="AE77" t="str">
            <v xml:space="preserve">Fractionate &amp; Sell </v>
          </cell>
          <cell r="AF77" t="str">
            <v>N.A</v>
          </cell>
          <cell r="AG77">
            <v>0</v>
          </cell>
          <cell r="AI77">
            <v>24230367239.999996</v>
          </cell>
          <cell r="AJ77">
            <v>23261152550.399998</v>
          </cell>
          <cell r="AK77">
            <v>1</v>
          </cell>
          <cell r="AL77">
            <v>0</v>
          </cell>
          <cell r="AM77">
            <v>6000000</v>
          </cell>
          <cell r="AN77">
            <v>-80073923.737737745</v>
          </cell>
          <cell r="AO77">
            <v>631679661.24003363</v>
          </cell>
          <cell r="AP77">
            <v>19786123141.75663</v>
          </cell>
          <cell r="AQ77">
            <v>4997492.2966768285</v>
          </cell>
          <cell r="AR77">
            <v>-304667502.30070364</v>
          </cell>
          <cell r="AS77">
            <v>-305270292.07395363</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20271278881.192505</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26138115.17085157</v>
          </cell>
          <cell r="CO77">
            <v>-26333421.362500004</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t="str">
            <v>ITL</v>
          </cell>
          <cell r="DM77">
            <v>1</v>
          </cell>
          <cell r="DN77">
            <v>237282983.71100944</v>
          </cell>
          <cell r="DO77">
            <v>239251248.4212817</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39887938.854404405</v>
          </cell>
          <cell r="EM77">
            <v>-40185984.883333333</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23261152550.399998</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24230367239.999996</v>
          </cell>
          <cell r="GJ77">
            <v>6.12</v>
          </cell>
          <cell r="GK77">
            <v>19786123141.75663</v>
          </cell>
          <cell r="GL77">
            <v>5.2776691017928687</v>
          </cell>
          <cell r="GM77">
            <v>1</v>
          </cell>
          <cell r="GO77">
            <v>0</v>
          </cell>
          <cell r="GQ77">
            <v>3959.2103333333448</v>
          </cell>
          <cell r="GR77">
            <v>0</v>
          </cell>
          <cell r="GS77">
            <v>622359671.48763633</v>
          </cell>
          <cell r="GT77">
            <v>-5134.2068643033626</v>
          </cell>
          <cell r="GU77">
            <v>-44949.691863368062</v>
          </cell>
          <cell r="GV77">
            <v>0</v>
          </cell>
          <cell r="GW77">
            <v>0</v>
          </cell>
          <cell r="GX77">
            <v>0</v>
          </cell>
          <cell r="GY77">
            <v>0</v>
          </cell>
          <cell r="GZ77">
            <v>0</v>
          </cell>
          <cell r="HA77">
            <v>0</v>
          </cell>
          <cell r="HB77">
            <v>0</v>
          </cell>
          <cell r="HC77">
            <v>0</v>
          </cell>
          <cell r="HD77">
            <v>0</v>
          </cell>
          <cell r="HE77">
            <v>0</v>
          </cell>
          <cell r="HF77">
            <v>0</v>
          </cell>
          <cell r="HG77">
            <v>0</v>
          </cell>
          <cell r="HH77">
            <v>0</v>
          </cell>
          <cell r="HI77">
            <v>0</v>
          </cell>
          <cell r="HJ77">
            <v>0</v>
          </cell>
          <cell r="HK77">
            <v>0</v>
          </cell>
          <cell r="HL77">
            <v>0</v>
          </cell>
          <cell r="HM77">
            <v>0</v>
          </cell>
          <cell r="HN77">
            <v>0</v>
          </cell>
          <cell r="HO77">
            <v>0</v>
          </cell>
          <cell r="HP77">
            <v>0</v>
          </cell>
          <cell r="HQ77">
            <v>0</v>
          </cell>
          <cell r="HR77">
            <v>0</v>
          </cell>
          <cell r="HS77">
            <v>0</v>
          </cell>
          <cell r="HT77">
            <v>0</v>
          </cell>
          <cell r="HU77">
            <v>313504997.60953242</v>
          </cell>
          <cell r="HV77">
            <v>315847533.27997553</v>
          </cell>
          <cell r="HW77">
            <v>0</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M77">
            <v>0</v>
          </cell>
          <cell r="IN77">
            <v>0</v>
          </cell>
          <cell r="IO77">
            <v>0</v>
          </cell>
          <cell r="IP77">
            <v>0</v>
          </cell>
          <cell r="IQ77">
            <v>0</v>
          </cell>
          <cell r="IR77">
            <v>0</v>
          </cell>
        </row>
        <row r="78">
          <cell r="C78" t="str">
            <v>VIA MONTI 81</v>
          </cell>
          <cell r="D78">
            <v>66</v>
          </cell>
          <cell r="E78" t="str">
            <v>MILAN</v>
          </cell>
          <cell r="F78" t="str">
            <v>Residential F</v>
          </cell>
          <cell r="G78" t="str">
            <v>N.a</v>
          </cell>
          <cell r="H78" t="str">
            <v>N.A</v>
          </cell>
          <cell r="I78">
            <v>3733.24</v>
          </cell>
          <cell r="J78">
            <v>3733.24</v>
          </cell>
          <cell r="K78">
            <v>474.73369845766445</v>
          </cell>
          <cell r="L78">
            <v>0</v>
          </cell>
          <cell r="M78">
            <v>3258.506301542338</v>
          </cell>
          <cell r="N78">
            <v>0</v>
          </cell>
          <cell r="O78">
            <v>0</v>
          </cell>
          <cell r="P78">
            <v>0</v>
          </cell>
          <cell r="Q78">
            <v>0</v>
          </cell>
          <cell r="R78">
            <v>0</v>
          </cell>
          <cell r="S78">
            <v>0</v>
          </cell>
          <cell r="T78" t="str">
            <v>n.a</v>
          </cell>
          <cell r="U78">
            <v>514693218.26269996</v>
          </cell>
          <cell r="V78">
            <v>0.98079949638023289</v>
          </cell>
          <cell r="W78">
            <v>2.8415569695028269E-2</v>
          </cell>
          <cell r="X78" t="str">
            <v>Visited&amp;Reviewed (Pirelli)</v>
          </cell>
          <cell r="Y78" t="str">
            <v>N.a</v>
          </cell>
          <cell r="Z78">
            <v>5.2779667327865356</v>
          </cell>
          <cell r="AA78">
            <v>6119999.9999999963</v>
          </cell>
          <cell r="AB78">
            <v>1</v>
          </cell>
          <cell r="AC78">
            <v>22399440000.000004</v>
          </cell>
          <cell r="AD78">
            <v>5999999.9999999963</v>
          </cell>
          <cell r="AE78" t="str">
            <v xml:space="preserve">Fractionate &amp; Sell </v>
          </cell>
          <cell r="AF78" t="str">
            <v>N.A</v>
          </cell>
          <cell r="AG78">
            <v>0</v>
          </cell>
          <cell r="AI78">
            <v>22847428800</v>
          </cell>
          <cell r="AJ78">
            <v>21933531648</v>
          </cell>
          <cell r="AK78">
            <v>1</v>
          </cell>
          <cell r="AL78">
            <v>0</v>
          </cell>
          <cell r="AM78">
            <v>6000000</v>
          </cell>
          <cell r="AN78">
            <v>-75503736.827993393</v>
          </cell>
          <cell r="AO78">
            <v>532627594.3464967</v>
          </cell>
          <cell r="AP78">
            <v>18675162280.066944</v>
          </cell>
          <cell r="AQ78">
            <v>5002400.6707489854</v>
          </cell>
          <cell r="AR78">
            <v>-287560329.1500327</v>
          </cell>
          <cell r="AS78">
            <v>-288128714.94003272</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19133077259.174187</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20415270.745008767</v>
          </cell>
          <cell r="CO78">
            <v>-20567815.362500001</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t="str">
            <v>ITL</v>
          </cell>
          <cell r="DM78">
            <v>1</v>
          </cell>
          <cell r="DN78">
            <v>224347566.21187383</v>
          </cell>
          <cell r="DO78">
            <v>226208277.13362965</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37611350.8279934</v>
          </cell>
          <cell r="EM78">
            <v>-37892386</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21933531648</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22847428800</v>
          </cell>
          <cell r="GJ78">
            <v>6.12</v>
          </cell>
          <cell r="GK78">
            <v>18675162280.066944</v>
          </cell>
          <cell r="GL78">
            <v>5.2779667327865356</v>
          </cell>
          <cell r="GM78">
            <v>1</v>
          </cell>
          <cell r="GO78">
            <v>0</v>
          </cell>
          <cell r="GQ78">
            <v>3733.2400000000121</v>
          </cell>
          <cell r="GR78">
            <v>0</v>
          </cell>
          <cell r="GS78">
            <v>524769048.27362084</v>
          </cell>
          <cell r="GT78">
            <v>-3995.2071169030328</v>
          </cell>
          <cell r="GU78">
            <v>-41479.057567594093</v>
          </cell>
          <cell r="GV78">
            <v>25892.018305037021</v>
          </cell>
          <cell r="GW78">
            <v>0</v>
          </cell>
          <cell r="GX78">
            <v>0</v>
          </cell>
          <cell r="GY78">
            <v>0</v>
          </cell>
          <cell r="GZ78">
            <v>0</v>
          </cell>
          <cell r="HA78">
            <v>0</v>
          </cell>
          <cell r="HB78">
            <v>0</v>
          </cell>
          <cell r="HC78">
            <v>0</v>
          </cell>
          <cell r="HD78">
            <v>0</v>
          </cell>
          <cell r="HE78">
            <v>0</v>
          </cell>
          <cell r="HF78">
            <v>0</v>
          </cell>
          <cell r="HG78">
            <v>0</v>
          </cell>
          <cell r="HH78">
            <v>0</v>
          </cell>
          <cell r="HI78">
            <v>0</v>
          </cell>
          <cell r="HJ78">
            <v>0</v>
          </cell>
          <cell r="HK78">
            <v>0</v>
          </cell>
          <cell r="HL78">
            <v>0</v>
          </cell>
          <cell r="HM78">
            <v>0</v>
          </cell>
          <cell r="HN78">
            <v>0</v>
          </cell>
          <cell r="HO78">
            <v>0</v>
          </cell>
          <cell r="HP78">
            <v>0</v>
          </cell>
          <cell r="HQ78">
            <v>0</v>
          </cell>
          <cell r="HR78">
            <v>0</v>
          </cell>
          <cell r="HS78">
            <v>0</v>
          </cell>
          <cell r="HT78">
            <v>0</v>
          </cell>
          <cell r="HU78">
            <v>290237101.64137971</v>
          </cell>
          <cell r="HV78">
            <v>292405777.63909936</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M78">
            <v>0</v>
          </cell>
          <cell r="IN78">
            <v>0</v>
          </cell>
          <cell r="IO78">
            <v>0</v>
          </cell>
          <cell r="IP78">
            <v>0</v>
          </cell>
          <cell r="IQ78">
            <v>0</v>
          </cell>
          <cell r="IR78">
            <v>0</v>
          </cell>
        </row>
        <row r="79">
          <cell r="C79" t="str">
            <v>VLE REGINA GIOVANNA 36</v>
          </cell>
          <cell r="D79">
            <v>67</v>
          </cell>
          <cell r="E79" t="str">
            <v>MILAN</v>
          </cell>
          <cell r="F79" t="str">
            <v>Residential F</v>
          </cell>
          <cell r="G79" t="str">
            <v>N.a</v>
          </cell>
          <cell r="H79" t="str">
            <v>N.A</v>
          </cell>
          <cell r="I79">
            <v>4191.7180000000008</v>
          </cell>
          <cell r="J79">
            <v>4741.6988661751748</v>
          </cell>
          <cell r="K79">
            <v>407.60331085223788</v>
          </cell>
          <cell r="L79">
            <v>302</v>
          </cell>
          <cell r="M79">
            <v>3010.3966891477626</v>
          </cell>
          <cell r="N79">
            <v>6</v>
          </cell>
          <cell r="O79">
            <v>0</v>
          </cell>
          <cell r="P79">
            <v>393.53</v>
          </cell>
          <cell r="Q79">
            <v>0</v>
          </cell>
          <cell r="R79">
            <v>0</v>
          </cell>
          <cell r="S79">
            <v>0</v>
          </cell>
          <cell r="T79" t="str">
            <v>n.a</v>
          </cell>
          <cell r="U79">
            <v>674205961.06640005</v>
          </cell>
          <cell r="V79">
            <v>0.99628296371004388</v>
          </cell>
          <cell r="W79">
            <v>4.1533298999750147E-2</v>
          </cell>
          <cell r="X79" t="str">
            <v>Desktop Review (Pirelli)</v>
          </cell>
          <cell r="Y79" t="str">
            <v>N.a</v>
          </cell>
          <cell r="Z79">
            <v>3.9239588790526225</v>
          </cell>
          <cell r="AA79">
            <v>4970800.917671117</v>
          </cell>
          <cell r="AB79">
            <v>2.5</v>
          </cell>
          <cell r="AC79">
            <v>19829784658.344578</v>
          </cell>
          <cell r="AD79">
            <v>4730705.80090182</v>
          </cell>
          <cell r="AE79" t="str">
            <v xml:space="preserve">Fractionate &amp; Sell </v>
          </cell>
          <cell r="AF79" t="str">
            <v>N.A</v>
          </cell>
          <cell r="AG79">
            <v>0</v>
          </cell>
          <cell r="AI79">
            <v>20836195681.018539</v>
          </cell>
          <cell r="AJ79">
            <v>20002747853.777798</v>
          </cell>
          <cell r="AK79">
            <v>1</v>
          </cell>
          <cell r="AL79">
            <v>0</v>
          </cell>
          <cell r="AM79">
            <v>4998000</v>
          </cell>
          <cell r="AN79">
            <v>-242452744.48316202</v>
          </cell>
          <cell r="AO79">
            <v>686855428.36019659</v>
          </cell>
          <cell r="AP79">
            <v>16476539186.648043</v>
          </cell>
          <cell r="AQ79">
            <v>3474817.7080968055</v>
          </cell>
          <cell r="AR79">
            <v>-253924728.29831684</v>
          </cell>
          <cell r="AS79">
            <v>-254646651.950692</v>
          </cell>
          <cell r="AT79">
            <v>-255373969.87722522</v>
          </cell>
          <cell r="AU79">
            <v>-256106722.384386</v>
          </cell>
          <cell r="AV79">
            <v>-256844950.07981724</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16880543927.504654</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26397814.776091512</v>
          </cell>
          <cell r="CO79">
            <v>-26595061.465000004</v>
          </cell>
          <cell r="CP79">
            <v>-26793781.997732893</v>
          </cell>
          <cell r="CQ79">
            <v>-26993987.386975009</v>
          </cell>
          <cell r="CR79">
            <v>-27195688.727698892</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t="str">
            <v>ITL</v>
          </cell>
          <cell r="DM79">
            <v>1</v>
          </cell>
          <cell r="DN79">
            <v>266023495.09739369</v>
          </cell>
          <cell r="DO79">
            <v>268148377.70513543</v>
          </cell>
          <cell r="DP79">
            <v>270289137.61417079</v>
          </cell>
          <cell r="DQ79">
            <v>272445893.46102852</v>
          </cell>
          <cell r="DR79">
            <v>275122273.08240724</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47771292.383134499</v>
          </cell>
          <cell r="EM79">
            <v>-48128243.491678029</v>
          </cell>
          <cell r="EN79">
            <v>-48487861.768881522</v>
          </cell>
          <cell r="EO79">
            <v>-48850167.144053198</v>
          </cell>
          <cell r="EP79">
            <v>-49215179.695414744</v>
          </cell>
          <cell r="EQ79">
            <v>0</v>
          </cell>
          <cell r="ER79">
            <v>0</v>
          </cell>
          <cell r="ES79">
            <v>0</v>
          </cell>
          <cell r="ET79">
            <v>0</v>
          </cell>
          <cell r="EU79">
            <v>0</v>
          </cell>
          <cell r="EV79">
            <v>0</v>
          </cell>
          <cell r="EW79">
            <v>0</v>
          </cell>
          <cell r="EX79">
            <v>0</v>
          </cell>
          <cell r="EY79">
            <v>0</v>
          </cell>
          <cell r="EZ79">
            <v>0</v>
          </cell>
          <cell r="FA79">
            <v>0</v>
          </cell>
          <cell r="FB79">
            <v>0</v>
          </cell>
          <cell r="FC79">
            <v>0</v>
          </cell>
          <cell r="FD79">
            <v>0</v>
          </cell>
          <cell r="FE79">
            <v>0</v>
          </cell>
          <cell r="FF79">
            <v>0</v>
          </cell>
          <cell r="FG79">
            <v>0</v>
          </cell>
          <cell r="FH79">
            <v>0</v>
          </cell>
          <cell r="FI79">
            <v>0</v>
          </cell>
          <cell r="FJ79">
            <v>0</v>
          </cell>
          <cell r="FK79">
            <v>0</v>
          </cell>
          <cell r="FL79">
            <v>0</v>
          </cell>
          <cell r="FM79">
            <v>0</v>
          </cell>
          <cell r="FN79">
            <v>20002747853.777798</v>
          </cell>
          <cell r="FO79">
            <v>0</v>
          </cell>
          <cell r="FP79">
            <v>0</v>
          </cell>
          <cell r="FQ79">
            <v>0</v>
          </cell>
          <cell r="FR79">
            <v>0</v>
          </cell>
          <cell r="FS79">
            <v>0</v>
          </cell>
          <cell r="FT79">
            <v>0</v>
          </cell>
          <cell r="FU79">
            <v>0</v>
          </cell>
          <cell r="FV79">
            <v>0</v>
          </cell>
          <cell r="FW79">
            <v>0</v>
          </cell>
          <cell r="FX79">
            <v>0</v>
          </cell>
          <cell r="FY79">
            <v>0</v>
          </cell>
          <cell r="FZ79">
            <v>0</v>
          </cell>
          <cell r="GA79">
            <v>0</v>
          </cell>
          <cell r="GB79">
            <v>0</v>
          </cell>
          <cell r="GC79">
            <v>0</v>
          </cell>
          <cell r="GD79">
            <v>0</v>
          </cell>
          <cell r="GE79">
            <v>0</v>
          </cell>
          <cell r="GF79">
            <v>0</v>
          </cell>
          <cell r="GG79">
            <v>0</v>
          </cell>
          <cell r="GH79">
            <v>0</v>
          </cell>
          <cell r="GI79">
            <v>20836195681.018539</v>
          </cell>
          <cell r="GJ79">
            <v>5.2516609639483791</v>
          </cell>
          <cell r="GK79">
            <v>16476539186.648043</v>
          </cell>
          <cell r="GL79">
            <v>3.9239588790526225</v>
          </cell>
          <cell r="GM79">
            <v>2.5</v>
          </cell>
          <cell r="GO79">
            <v>0</v>
          </cell>
          <cell r="GQ79">
            <v>4741.6988661751866</v>
          </cell>
          <cell r="GR79">
            <v>0</v>
          </cell>
          <cell r="GS79">
            <v>676721358.91567957</v>
          </cell>
          <cell r="GT79">
            <v>-8616.4091960435271</v>
          </cell>
          <cell r="GU79">
            <v>-39851.219800917002</v>
          </cell>
          <cell r="GV79">
            <v>0</v>
          </cell>
          <cell r="GW79">
            <v>0</v>
          </cell>
          <cell r="GX79">
            <v>0</v>
          </cell>
          <cell r="GY79">
            <v>0</v>
          </cell>
          <cell r="GZ79">
            <v>0</v>
          </cell>
          <cell r="HA79">
            <v>0</v>
          </cell>
          <cell r="HB79">
            <v>0</v>
          </cell>
          <cell r="HC79">
            <v>0</v>
          </cell>
          <cell r="HD79">
            <v>0</v>
          </cell>
          <cell r="HE79">
            <v>0</v>
          </cell>
          <cell r="HF79">
            <v>0</v>
          </cell>
          <cell r="HG79">
            <v>0</v>
          </cell>
          <cell r="HH79">
            <v>0</v>
          </cell>
          <cell r="HI79">
            <v>0</v>
          </cell>
          <cell r="HJ79">
            <v>0</v>
          </cell>
          <cell r="HK79">
            <v>0</v>
          </cell>
          <cell r="HL79">
            <v>0</v>
          </cell>
          <cell r="HM79">
            <v>0</v>
          </cell>
          <cell r="HN79">
            <v>0</v>
          </cell>
          <cell r="HO79">
            <v>0</v>
          </cell>
          <cell r="HP79">
            <v>0</v>
          </cell>
          <cell r="HQ79">
            <v>0</v>
          </cell>
          <cell r="HR79">
            <v>0</v>
          </cell>
          <cell r="HS79">
            <v>0</v>
          </cell>
          <cell r="HT79">
            <v>0</v>
          </cell>
          <cell r="HU79">
            <v>340888938.87044579</v>
          </cell>
          <cell r="HV79">
            <v>343436089.64970744</v>
          </cell>
          <cell r="HW79">
            <v>346002272.95350254</v>
          </cell>
          <cell r="HX79">
            <v>348587630.99445295</v>
          </cell>
          <cell r="HY79">
            <v>351711387.78358638</v>
          </cell>
          <cell r="HZ79">
            <v>0</v>
          </cell>
          <cell r="IA79">
            <v>0</v>
          </cell>
          <cell r="IB79">
            <v>0</v>
          </cell>
          <cell r="IC79">
            <v>0</v>
          </cell>
          <cell r="ID79">
            <v>0</v>
          </cell>
          <cell r="IE79">
            <v>0</v>
          </cell>
          <cell r="IF79">
            <v>0</v>
          </cell>
          <cell r="IG79">
            <v>0</v>
          </cell>
          <cell r="IH79">
            <v>0</v>
          </cell>
          <cell r="II79">
            <v>0</v>
          </cell>
          <cell r="IJ79">
            <v>0</v>
          </cell>
          <cell r="IK79">
            <v>0</v>
          </cell>
          <cell r="IL79">
            <v>0</v>
          </cell>
          <cell r="IM79">
            <v>0</v>
          </cell>
          <cell r="IN79">
            <v>0</v>
          </cell>
          <cell r="IO79">
            <v>0</v>
          </cell>
          <cell r="IP79">
            <v>0</v>
          </cell>
          <cell r="IQ79">
            <v>0</v>
          </cell>
          <cell r="IR79">
            <v>0</v>
          </cell>
        </row>
        <row r="80">
          <cell r="C80" t="str">
            <v>VIA MONTE LEONE 6</v>
          </cell>
          <cell r="D80">
            <v>68</v>
          </cell>
          <cell r="E80" t="str">
            <v>MILAN</v>
          </cell>
          <cell r="F80" t="str">
            <v>Residential F</v>
          </cell>
          <cell r="G80" t="str">
            <v>N.a</v>
          </cell>
          <cell r="H80" t="str">
            <v>N.A</v>
          </cell>
          <cell r="I80">
            <v>2438.6999999999998</v>
          </cell>
          <cell r="J80">
            <v>2003.8</v>
          </cell>
          <cell r="K80">
            <v>0</v>
          </cell>
          <cell r="L80">
            <v>0</v>
          </cell>
          <cell r="M80">
            <v>1628.8</v>
          </cell>
          <cell r="N80">
            <v>0</v>
          </cell>
          <cell r="O80">
            <v>45</v>
          </cell>
          <cell r="P80">
            <v>0</v>
          </cell>
          <cell r="Q80">
            <v>0</v>
          </cell>
          <cell r="R80">
            <v>0</v>
          </cell>
          <cell r="S80">
            <v>0</v>
          </cell>
          <cell r="T80" t="str">
            <v>n.a</v>
          </cell>
          <cell r="U80">
            <v>283790787.3017</v>
          </cell>
          <cell r="V80">
            <v>1</v>
          </cell>
          <cell r="W80">
            <v>4.002872742401152E-2</v>
          </cell>
          <cell r="X80" t="str">
            <v>Visited&amp;Reviewed (Pirelli)</v>
          </cell>
          <cell r="Y80" t="str">
            <v>N.a</v>
          </cell>
          <cell r="Z80">
            <v>3.7145096221704237</v>
          </cell>
          <cell r="AA80">
            <v>3520022.6350104562</v>
          </cell>
          <cell r="AB80">
            <v>1</v>
          </cell>
          <cell r="AC80">
            <v>8415959999.999999</v>
          </cell>
          <cell r="AD80">
            <v>3451002.5833435846</v>
          </cell>
          <cell r="AE80" t="str">
            <v xml:space="preserve">Fractionate &amp; Sell </v>
          </cell>
          <cell r="AF80" t="str">
            <v>N.A</v>
          </cell>
          <cell r="AG80">
            <v>0</v>
          </cell>
          <cell r="AI80">
            <v>8584279199.999999</v>
          </cell>
          <cell r="AJ80">
            <v>8240908031.999999</v>
          </cell>
          <cell r="AK80">
            <v>1</v>
          </cell>
          <cell r="AL80">
            <v>0</v>
          </cell>
          <cell r="AM80">
            <v>4200000</v>
          </cell>
          <cell r="AN80">
            <v>-40526295.618801132</v>
          </cell>
          <cell r="AO80">
            <v>288040624.41462773</v>
          </cell>
          <cell r="AP80">
            <v>7169337897.3652344</v>
          </cell>
          <cell r="AQ80">
            <v>3577870.9937944082</v>
          </cell>
          <cell r="AR80">
            <v>-110479766.82341148</v>
          </cell>
          <cell r="AS80">
            <v>-110784845.37341148</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7345130062.6086311</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11364219.117878474</v>
          </cell>
          <cell r="CO80">
            <v>-11449133.517500002</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t="str">
            <v>ITL</v>
          </cell>
          <cell r="DM80">
            <v>1</v>
          </cell>
          <cell r="DN80">
            <v>112191593.80670214</v>
          </cell>
          <cell r="DO80">
            <v>113090616.2978805</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20187725.618801139</v>
          </cell>
          <cell r="EM80">
            <v>-20338569.999999996</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8240908031.999999</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8584279199.999999</v>
          </cell>
          <cell r="GJ80">
            <v>4.2839999999999998</v>
          </cell>
          <cell r="GK80">
            <v>7169337897.3652344</v>
          </cell>
          <cell r="GL80">
            <v>3.7145096221704237</v>
          </cell>
          <cell r="GM80">
            <v>1</v>
          </cell>
          <cell r="GO80">
            <v>0</v>
          </cell>
          <cell r="GQ80">
            <v>2003.8000000000111</v>
          </cell>
          <cell r="GR80">
            <v>0</v>
          </cell>
          <cell r="GS80">
            <v>283790787.30170166</v>
          </cell>
          <cell r="GT80">
            <v>-2221.8594562169583</v>
          </cell>
          <cell r="GU80">
            <v>-17177.975567857666</v>
          </cell>
          <cell r="GV80">
            <v>0</v>
          </cell>
          <cell r="GW80">
            <v>0</v>
          </cell>
          <cell r="GX80">
            <v>0</v>
          </cell>
          <cell r="GY80">
            <v>0</v>
          </cell>
          <cell r="GZ80">
            <v>0</v>
          </cell>
          <cell r="HA80">
            <v>0</v>
          </cell>
          <cell r="HB80">
            <v>0</v>
          </cell>
          <cell r="HC80">
            <v>0</v>
          </cell>
          <cell r="HD80">
            <v>0</v>
          </cell>
          <cell r="HE80">
            <v>0</v>
          </cell>
          <cell r="HF80">
            <v>0</v>
          </cell>
          <cell r="HG80">
            <v>0</v>
          </cell>
          <cell r="HH80">
            <v>0</v>
          </cell>
          <cell r="HI80">
            <v>0</v>
          </cell>
          <cell r="HJ80">
            <v>0</v>
          </cell>
          <cell r="HK80">
            <v>0</v>
          </cell>
          <cell r="HL80">
            <v>0</v>
          </cell>
          <cell r="HM80">
            <v>0</v>
          </cell>
          <cell r="HN80">
            <v>0</v>
          </cell>
          <cell r="HO80">
            <v>0</v>
          </cell>
          <cell r="HP80">
            <v>0</v>
          </cell>
          <cell r="HQ80">
            <v>0</v>
          </cell>
          <cell r="HR80">
            <v>0</v>
          </cell>
          <cell r="HS80">
            <v>0</v>
          </cell>
          <cell r="HT80">
            <v>0</v>
          </cell>
          <cell r="HU80">
            <v>142955647.94865525</v>
          </cell>
          <cell r="HV80">
            <v>144023824.55561358</v>
          </cell>
          <cell r="HW80">
            <v>0</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M80">
            <v>0</v>
          </cell>
          <cell r="IN80">
            <v>0</v>
          </cell>
          <cell r="IO80">
            <v>0</v>
          </cell>
          <cell r="IP80">
            <v>0</v>
          </cell>
          <cell r="IQ80">
            <v>0</v>
          </cell>
          <cell r="IR80">
            <v>0</v>
          </cell>
        </row>
        <row r="81">
          <cell r="C81" t="str">
            <v>VLE SABOTINO 9</v>
          </cell>
          <cell r="D81">
            <v>69</v>
          </cell>
          <cell r="E81" t="str">
            <v>MILAN</v>
          </cell>
          <cell r="F81" t="str">
            <v>Residential F</v>
          </cell>
          <cell r="G81" t="str">
            <v>N.a</v>
          </cell>
          <cell r="H81" t="str">
            <v>N.A</v>
          </cell>
          <cell r="I81">
            <v>2339.16</v>
          </cell>
          <cell r="J81">
            <v>2377.5126315789466</v>
          </cell>
          <cell r="K81">
            <v>167.27116764514025</v>
          </cell>
          <cell r="L81">
            <v>276</v>
          </cell>
          <cell r="M81">
            <v>1601.1888323548596</v>
          </cell>
          <cell r="N81">
            <v>20</v>
          </cell>
          <cell r="O81">
            <v>0</v>
          </cell>
          <cell r="P81">
            <v>0</v>
          </cell>
          <cell r="Q81">
            <v>0</v>
          </cell>
          <cell r="R81">
            <v>0</v>
          </cell>
          <cell r="S81">
            <v>0</v>
          </cell>
          <cell r="T81" t="str">
            <v>n.a</v>
          </cell>
          <cell r="U81">
            <v>316761650.94980001</v>
          </cell>
          <cell r="V81">
            <v>1</v>
          </cell>
          <cell r="W81">
            <v>3.6057467856119303E-2</v>
          </cell>
          <cell r="X81" t="str">
            <v>Visited&amp;Reviewed (Pirelli)</v>
          </cell>
          <cell r="Y81" t="str">
            <v>N.a</v>
          </cell>
          <cell r="Z81">
            <v>3.1608091330694714</v>
          </cell>
          <cell r="AA81">
            <v>4098708.3457241049</v>
          </cell>
          <cell r="AB81">
            <v>2</v>
          </cell>
          <cell r="AC81">
            <v>9215238959.9999962</v>
          </cell>
          <cell r="AD81">
            <v>3939550.5053095976</v>
          </cell>
          <cell r="AE81" t="str">
            <v xml:space="preserve">Fractionate &amp; Sell </v>
          </cell>
          <cell r="AF81" t="str">
            <v>N.A</v>
          </cell>
          <cell r="AG81">
            <v>0</v>
          </cell>
          <cell r="AI81">
            <v>9587534613.9839973</v>
          </cell>
          <cell r="AJ81">
            <v>9204033229.4246368</v>
          </cell>
          <cell r="AK81">
            <v>1</v>
          </cell>
          <cell r="AL81">
            <v>0</v>
          </cell>
          <cell r="AM81">
            <v>3876000</v>
          </cell>
          <cell r="AN81">
            <v>-96890326.472590342</v>
          </cell>
          <cell r="AO81">
            <v>321505234.8869611</v>
          </cell>
          <cell r="AP81">
            <v>8883618767.6559772</v>
          </cell>
          <cell r="AQ81">
            <v>3736518.0103191352</v>
          </cell>
          <cell r="AR81">
            <v>-136880968.13842759</v>
          </cell>
          <cell r="AS81">
            <v>-137242944.43658546</v>
          </cell>
          <cell r="AT81">
            <v>-137607625.45204213</v>
          </cell>
          <cell r="AU81">
            <v>-137975031.39467239</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9101445099.8389034</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13219364.10871098</v>
          </cell>
          <cell r="CO81">
            <v>-13318140.307500001</v>
          </cell>
          <cell r="CP81">
            <v>-13417654.570341649</v>
          </cell>
          <cell r="CQ81">
            <v>-13517912.412112504</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t="str">
            <v>ITL</v>
          </cell>
          <cell r="DM81">
            <v>1</v>
          </cell>
          <cell r="DN81">
            <v>122568952.7993651</v>
          </cell>
          <cell r="DO81">
            <v>123561892.78371194</v>
          </cell>
          <cell r="DP81">
            <v>124562252.09900945</v>
          </cell>
          <cell r="DQ81">
            <v>125570086.18312156</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23952776.056267902</v>
          </cell>
          <cell r="EM81">
            <v>-24131753.21052631</v>
          </cell>
          <cell r="EN81">
            <v>-24312067.697111923</v>
          </cell>
          <cell r="EO81">
            <v>-24493729.508684207</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9204033229.4246368</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9587534613.9839973</v>
          </cell>
          <cell r="GJ81">
            <v>4.0325904000000001</v>
          </cell>
          <cell r="GK81">
            <v>8883618767.6559772</v>
          </cell>
          <cell r="GL81">
            <v>3.1608091330694714</v>
          </cell>
          <cell r="GM81">
            <v>2</v>
          </cell>
          <cell r="GO81">
            <v>0</v>
          </cell>
          <cell r="GQ81">
            <v>2377.5126315789585</v>
          </cell>
          <cell r="GR81">
            <v>0</v>
          </cell>
          <cell r="GS81">
            <v>316761650.9498015</v>
          </cell>
          <cell r="GT81">
            <v>-3019.5693037441679</v>
          </cell>
          <cell r="GU81">
            <v>-20756.374091929029</v>
          </cell>
          <cell r="GV81">
            <v>0</v>
          </cell>
          <cell r="GW81">
            <v>0</v>
          </cell>
          <cell r="GX81">
            <v>0</v>
          </cell>
          <cell r="GY81">
            <v>0</v>
          </cell>
          <cell r="GZ81">
            <v>0</v>
          </cell>
          <cell r="HA81">
            <v>0</v>
          </cell>
          <cell r="HB81">
            <v>0</v>
          </cell>
          <cell r="HC81">
            <v>0</v>
          </cell>
          <cell r="HD81">
            <v>0</v>
          </cell>
          <cell r="HE81">
            <v>0</v>
          </cell>
          <cell r="HF81">
            <v>0</v>
          </cell>
          <cell r="HG81">
            <v>0</v>
          </cell>
          <cell r="HH81">
            <v>0</v>
          </cell>
          <cell r="HI81">
            <v>0</v>
          </cell>
          <cell r="HJ81">
            <v>0</v>
          </cell>
          <cell r="HK81">
            <v>0</v>
          </cell>
          <cell r="HL81">
            <v>0</v>
          </cell>
          <cell r="HM81">
            <v>0</v>
          </cell>
          <cell r="HN81">
            <v>0</v>
          </cell>
          <cell r="HO81">
            <v>0</v>
          </cell>
          <cell r="HP81">
            <v>0</v>
          </cell>
          <cell r="HQ81">
            <v>0</v>
          </cell>
          <cell r="HR81">
            <v>0</v>
          </cell>
          <cell r="HS81">
            <v>0</v>
          </cell>
          <cell r="HT81">
            <v>0</v>
          </cell>
          <cell r="HU81">
            <v>159564260.30374926</v>
          </cell>
          <cell r="HV81">
            <v>160756537.85702431</v>
          </cell>
          <cell r="HW81">
            <v>161957724.20830554</v>
          </cell>
          <cell r="HX81">
            <v>163167885.92487973</v>
          </cell>
          <cell r="HY81">
            <v>0</v>
          </cell>
          <cell r="HZ81">
            <v>0</v>
          </cell>
          <cell r="IA81">
            <v>0</v>
          </cell>
          <cell r="IB81">
            <v>0</v>
          </cell>
          <cell r="IC81">
            <v>0</v>
          </cell>
          <cell r="ID81">
            <v>0</v>
          </cell>
          <cell r="IE81">
            <v>0</v>
          </cell>
          <cell r="IF81">
            <v>0</v>
          </cell>
          <cell r="IG81">
            <v>0</v>
          </cell>
          <cell r="IH81">
            <v>0</v>
          </cell>
          <cell r="II81">
            <v>0</v>
          </cell>
          <cell r="IJ81">
            <v>0</v>
          </cell>
          <cell r="IK81">
            <v>0</v>
          </cell>
          <cell r="IL81">
            <v>0</v>
          </cell>
          <cell r="IM81">
            <v>0</v>
          </cell>
          <cell r="IN81">
            <v>0</v>
          </cell>
          <cell r="IO81">
            <v>0</v>
          </cell>
          <cell r="IP81">
            <v>0</v>
          </cell>
          <cell r="IQ81">
            <v>0</v>
          </cell>
          <cell r="IR81">
            <v>0</v>
          </cell>
        </row>
        <row r="82">
          <cell r="C82" t="str">
            <v>CSO TICINESE 3 - VIA URBANO III I</v>
          </cell>
          <cell r="D82">
            <v>70</v>
          </cell>
          <cell r="E82" t="str">
            <v>MILAN</v>
          </cell>
          <cell r="F82" t="str">
            <v>Residential F</v>
          </cell>
          <cell r="G82" t="str">
            <v>N.a</v>
          </cell>
          <cell r="H82" t="str">
            <v>N.A</v>
          </cell>
          <cell r="I82">
            <v>4492.3549999999987</v>
          </cell>
          <cell r="J82">
            <v>4619.4284356715943</v>
          </cell>
          <cell r="K82">
            <v>545.39034602076117</v>
          </cell>
          <cell r="L82">
            <v>488.815</v>
          </cell>
          <cell r="M82">
            <v>3386.1196539792381</v>
          </cell>
          <cell r="N82">
            <v>0</v>
          </cell>
          <cell r="O82">
            <v>0</v>
          </cell>
          <cell r="P82">
            <v>72.03</v>
          </cell>
          <cell r="Q82">
            <v>0</v>
          </cell>
          <cell r="R82">
            <v>0</v>
          </cell>
          <cell r="S82">
            <v>0</v>
          </cell>
          <cell r="T82" t="str">
            <v>n.a</v>
          </cell>
          <cell r="U82">
            <v>767687856.81630015</v>
          </cell>
          <cell r="V82">
            <v>1</v>
          </cell>
          <cell r="W82">
            <v>3.5956247972961458E-2</v>
          </cell>
          <cell r="X82" t="str">
            <v>Visited&amp;Reviewed (Pirelli)</v>
          </cell>
          <cell r="Y82" t="str">
            <v>N.a</v>
          </cell>
          <cell r="Z82">
            <v>4.6295697426412206</v>
          </cell>
          <cell r="AA82">
            <v>6061463.1016350044</v>
          </cell>
          <cell r="AB82">
            <v>2.5</v>
          </cell>
          <cell r="AC82">
            <v>25914993524.117645</v>
          </cell>
          <cell r="AD82">
            <v>5768687.8094268264</v>
          </cell>
          <cell r="AE82" t="str">
            <v xml:space="preserve">Fractionate &amp; Sell </v>
          </cell>
          <cell r="AF82" t="str">
            <v>N.A</v>
          </cell>
          <cell r="AG82">
            <v>0</v>
          </cell>
          <cell r="AI82">
            <v>27230244071.945511</v>
          </cell>
          <cell r="AJ82">
            <v>26141034309.067692</v>
          </cell>
          <cell r="AK82">
            <v>1</v>
          </cell>
          <cell r="AL82">
            <v>0</v>
          </cell>
          <cell r="AM82">
            <v>5915999.9999999991</v>
          </cell>
          <cell r="AN82">
            <v>-236200807.72349101</v>
          </cell>
          <cell r="AO82">
            <v>779184172.02815604</v>
          </cell>
          <cell r="AP82">
            <v>21590507174.015171</v>
          </cell>
          <cell r="AQ82">
            <v>4673848.1772531755</v>
          </cell>
          <cell r="AR82">
            <v>-332496687.9277631</v>
          </cell>
          <cell r="AS82">
            <v>-333199995.90709412</v>
          </cell>
          <cell r="AT82">
            <v>-333908559.06271088</v>
          </cell>
          <cell r="AU82">
            <v>-334622416.66173184</v>
          </cell>
          <cell r="AV82">
            <v>-335341608.26468283</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22119906409.922028</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36205850.702962235</v>
          </cell>
          <cell r="CO82">
            <v>-36476383.860000007</v>
          </cell>
          <cell r="CP82">
            <v>-36748938.463506676</v>
          </cell>
          <cell r="CQ82">
            <v>-37023529.617900014</v>
          </cell>
          <cell r="CR82">
            <v>-37300172.540459283</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t="str">
            <v>ITL</v>
          </cell>
          <cell r="DM82">
            <v>1</v>
          </cell>
          <cell r="DN82">
            <v>316081936.96923858</v>
          </cell>
          <cell r="DO82">
            <v>318651526.85320181</v>
          </cell>
          <cell r="DP82">
            <v>321240316.92857349</v>
          </cell>
          <cell r="DQ82">
            <v>323848450.66079617</v>
          </cell>
          <cell r="DR82">
            <v>326834931.05295736</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46539451.928848155</v>
          </cell>
          <cell r="EM82">
            <v>-46887198.622066684</v>
          </cell>
          <cell r="EN82">
            <v>-47237543.707780883</v>
          </cell>
          <cell r="EO82">
            <v>-47590506.601397693</v>
          </cell>
          <cell r="EP82">
            <v>-47946106.863397606</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26141034309.067692</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27230244071.945511</v>
          </cell>
          <cell r="GJ82">
            <v>6.216251753245019</v>
          </cell>
          <cell r="GK82">
            <v>21590507174.015171</v>
          </cell>
          <cell r="GL82">
            <v>4.6295697426412206</v>
          </cell>
          <cell r="GM82">
            <v>2.5</v>
          </cell>
          <cell r="GO82">
            <v>0</v>
          </cell>
          <cell r="GQ82">
            <v>4619.4284356716053</v>
          </cell>
          <cell r="GR82">
            <v>0</v>
          </cell>
          <cell r="GS82">
            <v>767687856.81630182</v>
          </cell>
          <cell r="GT82">
            <v>-9218.4105389529377</v>
          </cell>
          <cell r="GU82">
            <v>-50392.641532537615</v>
          </cell>
          <cell r="GV82">
            <v>25186.797267071761</v>
          </cell>
          <cell r="GW82">
            <v>0</v>
          </cell>
          <cell r="GX82">
            <v>0</v>
          </cell>
          <cell r="GY82">
            <v>0</v>
          </cell>
          <cell r="GZ82">
            <v>0</v>
          </cell>
          <cell r="HA82">
            <v>0</v>
          </cell>
          <cell r="HB82">
            <v>0</v>
          </cell>
          <cell r="HC82">
            <v>0</v>
          </cell>
          <cell r="HD82">
            <v>0</v>
          </cell>
          <cell r="HE82">
            <v>0</v>
          </cell>
          <cell r="HF82">
            <v>0</v>
          </cell>
          <cell r="HG82">
            <v>0</v>
          </cell>
          <cell r="HH82">
            <v>0</v>
          </cell>
          <cell r="HI82">
            <v>0</v>
          </cell>
          <cell r="HJ82">
            <v>0</v>
          </cell>
          <cell r="HK82">
            <v>0</v>
          </cell>
          <cell r="HL82">
            <v>0</v>
          </cell>
          <cell r="HM82">
            <v>0</v>
          </cell>
          <cell r="HN82">
            <v>0</v>
          </cell>
          <cell r="HO82">
            <v>0</v>
          </cell>
          <cell r="HP82">
            <v>0</v>
          </cell>
          <cell r="HQ82">
            <v>0</v>
          </cell>
          <cell r="HR82">
            <v>0</v>
          </cell>
          <cell r="HS82">
            <v>0</v>
          </cell>
          <cell r="HT82">
            <v>0</v>
          </cell>
          <cell r="HU82">
            <v>411898839.74369138</v>
          </cell>
          <cell r="HV82">
            <v>414976582.46572429</v>
          </cell>
          <cell r="HW82">
            <v>418077322.33984673</v>
          </cell>
          <cell r="HX82">
            <v>421201231.20271021</v>
          </cell>
          <cell r="HY82">
            <v>424718439.35603607</v>
          </cell>
          <cell r="HZ82">
            <v>0</v>
          </cell>
          <cell r="IA82">
            <v>0</v>
          </cell>
          <cell r="IB82">
            <v>0</v>
          </cell>
          <cell r="IC82">
            <v>0</v>
          </cell>
          <cell r="ID82">
            <v>0</v>
          </cell>
          <cell r="IE82">
            <v>0</v>
          </cell>
          <cell r="IF82">
            <v>0</v>
          </cell>
          <cell r="IG82">
            <v>0</v>
          </cell>
          <cell r="IH82">
            <v>0</v>
          </cell>
          <cell r="II82">
            <v>0</v>
          </cell>
          <cell r="IJ82">
            <v>0</v>
          </cell>
          <cell r="IK82">
            <v>0</v>
          </cell>
          <cell r="IL82">
            <v>0</v>
          </cell>
          <cell r="IM82">
            <v>0</v>
          </cell>
          <cell r="IN82">
            <v>0</v>
          </cell>
          <cell r="IO82">
            <v>0</v>
          </cell>
          <cell r="IP82">
            <v>0</v>
          </cell>
          <cell r="IQ82">
            <v>0</v>
          </cell>
          <cell r="IR82">
            <v>0</v>
          </cell>
        </row>
        <row r="83">
          <cell r="C83" t="str">
            <v>VIA ASSAROTTI 13</v>
          </cell>
          <cell r="D83">
            <v>71</v>
          </cell>
          <cell r="E83" t="str">
            <v>GENOA</v>
          </cell>
          <cell r="F83" t="str">
            <v>Residential F</v>
          </cell>
          <cell r="G83" t="str">
            <v>N.a</v>
          </cell>
          <cell r="H83" t="str">
            <v>N.A</v>
          </cell>
          <cell r="I83">
            <v>203.05</v>
          </cell>
          <cell r="J83">
            <v>223.35499999999999</v>
          </cell>
          <cell r="K83">
            <v>0</v>
          </cell>
          <cell r="L83">
            <v>0</v>
          </cell>
          <cell r="M83">
            <v>203.05</v>
          </cell>
          <cell r="N83">
            <v>0</v>
          </cell>
          <cell r="O83">
            <v>0</v>
          </cell>
          <cell r="P83">
            <v>0</v>
          </cell>
          <cell r="Q83">
            <v>0</v>
          </cell>
          <cell r="R83">
            <v>0</v>
          </cell>
          <cell r="S83">
            <v>0</v>
          </cell>
          <cell r="T83" t="str">
            <v>n.a</v>
          </cell>
          <cell r="U83">
            <v>0</v>
          </cell>
          <cell r="V83">
            <v>0</v>
          </cell>
          <cell r="W83">
            <v>0</v>
          </cell>
          <cell r="X83" t="str">
            <v>Desktop Review (Pirelli)</v>
          </cell>
          <cell r="Y83" t="str">
            <v>N.a</v>
          </cell>
          <cell r="Z83">
            <v>2.8108959620034062</v>
          </cell>
          <cell r="AA83">
            <v>3366000</v>
          </cell>
          <cell r="AB83">
            <v>1</v>
          </cell>
          <cell r="AC83">
            <v>670065000</v>
          </cell>
          <cell r="AD83">
            <v>3300000</v>
          </cell>
          <cell r="AE83" t="str">
            <v xml:space="preserve">Fractionate &amp; Sell </v>
          </cell>
          <cell r="AF83" t="str">
            <v>N.A</v>
          </cell>
          <cell r="AG83">
            <v>0</v>
          </cell>
          <cell r="AI83">
            <v>683466300</v>
          </cell>
          <cell r="AJ83">
            <v>656127648</v>
          </cell>
          <cell r="AK83">
            <v>1</v>
          </cell>
          <cell r="AL83">
            <v>0</v>
          </cell>
          <cell r="AM83">
            <v>3300000</v>
          </cell>
          <cell r="AN83">
            <v>-4517292.5231746323</v>
          </cell>
          <cell r="AO83">
            <v>0</v>
          </cell>
          <cell r="AP83">
            <v>555173515.46650362</v>
          </cell>
          <cell r="AQ83">
            <v>2485610.4204808651</v>
          </cell>
          <cell r="AR83">
            <v>-8565549.1400837544</v>
          </cell>
          <cell r="AS83">
            <v>-8599554.9388337545</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568786370.06574237</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1241004.1130471728</v>
          </cell>
          <cell r="CO83">
            <v>-1250277</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t="str">
            <v>ITL</v>
          </cell>
          <cell r="DM83">
            <v>1</v>
          </cell>
          <cell r="DN83">
            <v>-2375104.5112657482</v>
          </cell>
          <cell r="DO83">
            <v>-2389351.876197272</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2250239.2731746328</v>
          </cell>
          <cell r="EM83">
            <v>-2267053.25</v>
          </cell>
          <cell r="EN83">
            <v>0</v>
          </cell>
          <cell r="EO83">
            <v>0</v>
          </cell>
          <cell r="EP83">
            <v>0</v>
          </cell>
          <cell r="EQ83">
            <v>0</v>
          </cell>
          <cell r="ER83">
            <v>0</v>
          </cell>
          <cell r="ES83">
            <v>0</v>
          </cell>
          <cell r="ET83">
            <v>0</v>
          </cell>
          <cell r="EU83">
            <v>0</v>
          </cell>
          <cell r="EV83">
            <v>0</v>
          </cell>
          <cell r="EW83">
            <v>0</v>
          </cell>
          <cell r="EX83">
            <v>0</v>
          </cell>
          <cell r="EY83">
            <v>0</v>
          </cell>
          <cell r="EZ83">
            <v>0</v>
          </cell>
          <cell r="FA83">
            <v>0</v>
          </cell>
          <cell r="FB83">
            <v>0</v>
          </cell>
          <cell r="FC83">
            <v>0</v>
          </cell>
          <cell r="FD83">
            <v>0</v>
          </cell>
          <cell r="FE83">
            <v>0</v>
          </cell>
          <cell r="FF83">
            <v>0</v>
          </cell>
          <cell r="FG83">
            <v>0</v>
          </cell>
          <cell r="FH83">
            <v>0</v>
          </cell>
          <cell r="FI83">
            <v>0</v>
          </cell>
          <cell r="FJ83">
            <v>0</v>
          </cell>
          <cell r="FK83">
            <v>656127648</v>
          </cell>
          <cell r="FL83">
            <v>0</v>
          </cell>
          <cell r="FM83">
            <v>0</v>
          </cell>
          <cell r="FN83">
            <v>0</v>
          </cell>
          <cell r="FO83">
            <v>0</v>
          </cell>
          <cell r="FP83">
            <v>0</v>
          </cell>
          <cell r="FQ83">
            <v>0</v>
          </cell>
          <cell r="FR83">
            <v>0</v>
          </cell>
          <cell r="FS83">
            <v>0</v>
          </cell>
          <cell r="FT83">
            <v>0</v>
          </cell>
          <cell r="FU83">
            <v>0</v>
          </cell>
          <cell r="FV83">
            <v>0</v>
          </cell>
          <cell r="FW83">
            <v>0</v>
          </cell>
          <cell r="FX83">
            <v>0</v>
          </cell>
          <cell r="FY83">
            <v>0</v>
          </cell>
          <cell r="FZ83">
            <v>0</v>
          </cell>
          <cell r="GA83">
            <v>0</v>
          </cell>
          <cell r="GB83">
            <v>0</v>
          </cell>
          <cell r="GC83">
            <v>0</v>
          </cell>
          <cell r="GD83">
            <v>0</v>
          </cell>
          <cell r="GE83">
            <v>0</v>
          </cell>
          <cell r="GF83">
            <v>0</v>
          </cell>
          <cell r="GG83">
            <v>0</v>
          </cell>
          <cell r="GH83">
            <v>0</v>
          </cell>
          <cell r="GI83">
            <v>683466300</v>
          </cell>
          <cell r="GJ83">
            <v>3.3659999999999997</v>
          </cell>
          <cell r="GK83">
            <v>555173515.46650362</v>
          </cell>
          <cell r="GL83">
            <v>2.8108959620034062</v>
          </cell>
          <cell r="GM83">
            <v>1</v>
          </cell>
          <cell r="GO83">
            <v>0</v>
          </cell>
          <cell r="GQ83">
            <v>223.35500000001122</v>
          </cell>
          <cell r="GR83">
            <v>0</v>
          </cell>
          <cell r="GS83">
            <v>0</v>
          </cell>
          <cell r="GT83">
            <v>-134.78633187547041</v>
          </cell>
          <cell r="GU83">
            <v>-999.31406634310486</v>
          </cell>
          <cell r="GV83">
            <v>0</v>
          </cell>
          <cell r="GW83">
            <v>0</v>
          </cell>
          <cell r="GX83">
            <v>0</v>
          </cell>
          <cell r="GY83">
            <v>0</v>
          </cell>
          <cell r="GZ83">
            <v>0</v>
          </cell>
          <cell r="HA83">
            <v>0</v>
          </cell>
          <cell r="HB83">
            <v>0</v>
          </cell>
          <cell r="HC83">
            <v>0</v>
          </cell>
          <cell r="HD83">
            <v>0</v>
          </cell>
          <cell r="HE83">
            <v>0</v>
          </cell>
          <cell r="HF83">
            <v>0</v>
          </cell>
          <cell r="HG83">
            <v>0</v>
          </cell>
          <cell r="HH83">
            <v>0</v>
          </cell>
          <cell r="HI83">
            <v>0</v>
          </cell>
          <cell r="HJ83">
            <v>0</v>
          </cell>
          <cell r="HK83">
            <v>0</v>
          </cell>
          <cell r="HL83">
            <v>0</v>
          </cell>
          <cell r="HM83">
            <v>0</v>
          </cell>
          <cell r="HN83">
            <v>0</v>
          </cell>
          <cell r="HO83">
            <v>0</v>
          </cell>
          <cell r="HP83">
            <v>0</v>
          </cell>
          <cell r="HQ83">
            <v>0</v>
          </cell>
          <cell r="HR83">
            <v>0</v>
          </cell>
          <cell r="HS83">
            <v>0</v>
          </cell>
          <cell r="HT83">
            <v>0</v>
          </cell>
          <cell r="HU83">
            <v>0</v>
          </cell>
          <cell r="HV83">
            <v>0</v>
          </cell>
          <cell r="HW83">
            <v>0</v>
          </cell>
          <cell r="HX83">
            <v>0</v>
          </cell>
          <cell r="HY83">
            <v>0</v>
          </cell>
          <cell r="HZ83">
            <v>0</v>
          </cell>
          <cell r="IA83">
            <v>0</v>
          </cell>
          <cell r="IB83">
            <v>0</v>
          </cell>
          <cell r="IC83">
            <v>0</v>
          </cell>
          <cell r="ID83">
            <v>0</v>
          </cell>
          <cell r="IE83">
            <v>0</v>
          </cell>
          <cell r="IF83">
            <v>0</v>
          </cell>
          <cell r="IG83">
            <v>0</v>
          </cell>
          <cell r="IH83">
            <v>0</v>
          </cell>
          <cell r="II83">
            <v>0</v>
          </cell>
          <cell r="IJ83">
            <v>0</v>
          </cell>
          <cell r="IK83">
            <v>0</v>
          </cell>
          <cell r="IL83">
            <v>0</v>
          </cell>
          <cell r="IM83">
            <v>0</v>
          </cell>
          <cell r="IN83">
            <v>0</v>
          </cell>
          <cell r="IO83">
            <v>0</v>
          </cell>
          <cell r="IP83">
            <v>0</v>
          </cell>
          <cell r="IQ83">
            <v>0</v>
          </cell>
          <cell r="IR83">
            <v>0</v>
          </cell>
        </row>
        <row r="128">
          <cell r="GK128">
            <v>2501283580641.4277</v>
          </cell>
        </row>
      </sheetData>
      <sheetData sheetId="8" refreshError="1"/>
      <sheetData sheetId="9" refreshError="1"/>
      <sheetData sheetId="10" refreshError="1"/>
      <sheetData sheetId="11" refreshError="1">
        <row r="17">
          <cell r="Y17">
            <v>2331.36</v>
          </cell>
          <cell r="Z17">
            <v>2355.645</v>
          </cell>
          <cell r="AA17">
            <v>2379.9299999999998</v>
          </cell>
          <cell r="AB17">
            <v>2404.2150000000001</v>
          </cell>
          <cell r="AC17">
            <v>2428.5</v>
          </cell>
          <cell r="AD17">
            <v>2452.7849999999999</v>
          </cell>
          <cell r="AE17">
            <v>2477.0700000000002</v>
          </cell>
          <cell r="AF17">
            <v>2501.355</v>
          </cell>
        </row>
        <row r="18">
          <cell r="X18" t="str">
            <v>Yes</v>
          </cell>
          <cell r="Y18" t="str">
            <v>No</v>
          </cell>
          <cell r="Z18" t="str">
            <v>No</v>
          </cell>
          <cell r="AA18" t="str">
            <v>No</v>
          </cell>
          <cell r="AB18" t="str">
            <v>No</v>
          </cell>
          <cell r="AC18" t="str">
            <v>No</v>
          </cell>
          <cell r="AD18" t="str">
            <v>No</v>
          </cell>
          <cell r="AE18" t="str">
            <v>Yes</v>
          </cell>
          <cell r="AF18" t="str">
            <v>Yes</v>
          </cell>
        </row>
        <row r="19">
          <cell r="X19">
            <v>0.85700617046775063</v>
          </cell>
          <cell r="Y19">
            <v>0.8788778489663438</v>
          </cell>
          <cell r="Z19">
            <v>0.87887784896634358</v>
          </cell>
          <cell r="AA19">
            <v>0.87887784896634369</v>
          </cell>
          <cell r="AB19">
            <v>0.8788778489663438</v>
          </cell>
          <cell r="AC19">
            <v>0.87880627909566533</v>
          </cell>
          <cell r="AD19">
            <v>0.87868678636877628</v>
          </cell>
          <cell r="AE19">
            <v>0.87340692061575853</v>
          </cell>
          <cell r="AF19">
            <v>0.8649414127868964</v>
          </cell>
        </row>
        <row r="20">
          <cell r="X20">
            <v>0.14299382953224943</v>
          </cell>
          <cell r="Y20">
            <v>0.1211221510336562</v>
          </cell>
          <cell r="Z20">
            <v>0.12112215103365631</v>
          </cell>
          <cell r="AA20">
            <v>0.12112215103365628</v>
          </cell>
          <cell r="AB20">
            <v>0.12112215103365623</v>
          </cell>
          <cell r="AC20">
            <v>0.12119372090433468</v>
          </cell>
          <cell r="AD20">
            <v>0.12131321363122374</v>
          </cell>
          <cell r="AE20">
            <v>0.12659307938424147</v>
          </cell>
          <cell r="AF20">
            <v>0.1350585872131036</v>
          </cell>
        </row>
        <row r="21">
          <cell r="X21">
            <v>126771376.38660771</v>
          </cell>
          <cell r="Y21">
            <v>112006248.97430557</v>
          </cell>
          <cell r="Z21">
            <v>113172980.73445472</v>
          </cell>
          <cell r="AA21">
            <v>114339712.49460368</v>
          </cell>
          <cell r="AB21">
            <v>115506444.25475265</v>
          </cell>
          <cell r="AC21">
            <v>116751624.49366735</v>
          </cell>
          <cell r="AD21">
            <v>118051456.49473488</v>
          </cell>
          <cell r="AE21">
            <v>124414327.33305924</v>
          </cell>
          <cell r="AF21">
            <v>134033257.14918771</v>
          </cell>
        </row>
        <row r="22">
          <cell r="X22">
            <v>111558811.22021478</v>
          </cell>
          <cell r="Y22">
            <v>98565499.097388908</v>
          </cell>
          <cell r="Z22">
            <v>99592223.046320155</v>
          </cell>
          <cell r="AA22">
            <v>100618946.99525124</v>
          </cell>
          <cell r="AB22">
            <v>101645670.94418234</v>
          </cell>
          <cell r="AC22">
            <v>102741429.55442727</v>
          </cell>
          <cell r="AD22">
            <v>103885281.71536669</v>
          </cell>
          <cell r="AE22">
            <v>109484608.05309212</v>
          </cell>
          <cell r="AF22">
            <v>117949266.29128519</v>
          </cell>
        </row>
        <row r="23">
          <cell r="Y23">
            <v>0</v>
          </cell>
          <cell r="Z23">
            <v>0</v>
          </cell>
          <cell r="AA23">
            <v>0</v>
          </cell>
          <cell r="AB23">
            <v>0</v>
          </cell>
          <cell r="AC23">
            <v>0</v>
          </cell>
          <cell r="AD23">
            <v>0</v>
          </cell>
          <cell r="AE23">
            <v>0</v>
          </cell>
          <cell r="AF23">
            <v>0</v>
          </cell>
        </row>
        <row r="24">
          <cell r="Y24">
            <v>0</v>
          </cell>
          <cell r="Z24">
            <v>0</v>
          </cell>
          <cell r="AA24">
            <v>0</v>
          </cell>
          <cell r="AB24">
            <v>0</v>
          </cell>
          <cell r="AC24">
            <v>0</v>
          </cell>
          <cell r="AD24">
            <v>0</v>
          </cell>
          <cell r="AE24">
            <v>0</v>
          </cell>
          <cell r="AF24">
            <v>0</v>
          </cell>
        </row>
        <row r="25">
          <cell r="X25">
            <v>4.6052178188473736E-2</v>
          </cell>
          <cell r="Y25">
            <v>4.9462882620413762E-2</v>
          </cell>
          <cell r="Z25">
            <v>4.8946865118697502E-2</v>
          </cell>
          <cell r="AA25">
            <v>4.8441501621607319E-2</v>
          </cell>
          <cell r="AB25">
            <v>4.7946465589838505E-2</v>
          </cell>
          <cell r="AC25">
            <v>4.7457533954451403E-2</v>
          </cell>
          <cell r="AD25">
            <v>4.6975803427313778E-2</v>
          </cell>
          <cell r="AE25">
            <v>4.6508030996310179E-2</v>
          </cell>
          <cell r="AF25">
            <v>4.6052178188473736E-2</v>
          </cell>
        </row>
        <row r="26">
          <cell r="X26">
            <v>6.5754668624368628E-2</v>
          </cell>
          <cell r="Y26">
            <v>7.0648658757193949E-2</v>
          </cell>
          <cell r="Z26">
            <v>6.9908021487465E-2</v>
          </cell>
          <cell r="AA26">
            <v>6.9182747734778616E-2</v>
          </cell>
          <cell r="AB26">
            <v>6.8472364484651882E-2</v>
          </cell>
          <cell r="AC26">
            <v>6.7770808214597134E-2</v>
          </cell>
          <cell r="AD26">
            <v>6.7079649896162108E-2</v>
          </cell>
          <cell r="AE26">
            <v>6.640857984897508E-2</v>
          </cell>
          <cell r="AF26">
            <v>6.5754668624368628E-2</v>
          </cell>
        </row>
        <row r="27">
          <cell r="X27">
            <v>0.10817245515679241</v>
          </cell>
          <cell r="Y27">
            <v>0.14065422593318555</v>
          </cell>
          <cell r="Z27">
            <v>0.13578966067114728</v>
          </cell>
          <cell r="AA27">
            <v>0.13100883637727234</v>
          </cell>
          <cell r="AB27">
            <v>0.1263094062483765</v>
          </cell>
          <cell r="AC27">
            <v>0.12165180433064071</v>
          </cell>
          <cell r="AD27">
            <v>0.11704685425665828</v>
          </cell>
          <cell r="AE27">
            <v>0.11255991938618504</v>
          </cell>
          <cell r="AF27">
            <v>0.10817245515679241</v>
          </cell>
        </row>
        <row r="28">
          <cell r="X28">
            <v>0.16676951477526902</v>
          </cell>
          <cell r="Y28">
            <v>0.28185374911694083</v>
          </cell>
          <cell r="Z28">
            <v>0.26485250123249826</v>
          </cell>
          <cell r="AA28">
            <v>0.2484008572508174</v>
          </cell>
          <cell r="AB28">
            <v>0.23237749099018457</v>
          </cell>
          <cell r="AC28">
            <v>0.21558599451499538</v>
          </cell>
          <cell r="AD28">
            <v>0.19818313150527245</v>
          </cell>
          <cell r="AE28">
            <v>0.17908973392291339</v>
          </cell>
          <cell r="AF28">
            <v>0.1606650817070403</v>
          </cell>
        </row>
        <row r="29">
          <cell r="X29">
            <v>1.6975190812284517</v>
          </cell>
          <cell r="Y29">
            <v>2.2078078753190589</v>
          </cell>
          <cell r="Z29">
            <v>2.1349874683569485</v>
          </cell>
          <cell r="AA29">
            <v>2.0641429755043252</v>
          </cell>
          <cell r="AB29">
            <v>1.994125453974712</v>
          </cell>
          <cell r="AC29">
            <v>1.9201384984127454</v>
          </cell>
          <cell r="AD29">
            <v>1.8513039804263403</v>
          </cell>
          <cell r="AE29">
            <v>1.7629933190578717</v>
          </cell>
          <cell r="AF29">
            <v>1.672690532844993</v>
          </cell>
        </row>
        <row r="30">
          <cell r="Y30">
            <v>0</v>
          </cell>
          <cell r="Z30">
            <v>0</v>
          </cell>
          <cell r="AA30">
            <v>0</v>
          </cell>
          <cell r="AB30">
            <v>0</v>
          </cell>
          <cell r="AC30">
            <v>0</v>
          </cell>
          <cell r="AD30">
            <v>0</v>
          </cell>
          <cell r="AE30">
            <v>0</v>
          </cell>
          <cell r="AF30">
            <v>0</v>
          </cell>
        </row>
        <row r="31">
          <cell r="Y31">
            <v>0</v>
          </cell>
          <cell r="Z31">
            <v>0</v>
          </cell>
          <cell r="AA31">
            <v>0</v>
          </cell>
          <cell r="AB31">
            <v>0</v>
          </cell>
          <cell r="AC31">
            <v>0</v>
          </cell>
          <cell r="AD31">
            <v>0</v>
          </cell>
          <cell r="AE31">
            <v>0</v>
          </cell>
          <cell r="AF31">
            <v>0</v>
          </cell>
        </row>
        <row r="32">
          <cell r="X32">
            <v>0.11678784921933638</v>
          </cell>
          <cell r="Y32">
            <v>0.20249747748377023</v>
          </cell>
          <cell r="Z32">
            <v>0.19759000811416527</v>
          </cell>
          <cell r="AA32">
            <v>0.1832072676496237</v>
          </cell>
          <cell r="AB32">
            <v>0.17265655078656761</v>
          </cell>
          <cell r="AC32">
            <v>0.15810101011834177</v>
          </cell>
          <cell r="AD32">
            <v>0.14307368284574751</v>
          </cell>
          <cell r="AE32">
            <v>0.12934521519724362</v>
          </cell>
          <cell r="AF32">
            <v>0.11166046859343637</v>
          </cell>
        </row>
        <row r="33">
          <cell r="X33">
            <v>1.4444682642347133</v>
          </cell>
          <cell r="Y33">
            <v>1.8099579632435085</v>
          </cell>
          <cell r="Z33">
            <v>1.7601532647570055</v>
          </cell>
          <cell r="AA33">
            <v>1.713730124167492</v>
          </cell>
          <cell r="AB33">
            <v>1.6653703359566709</v>
          </cell>
          <cell r="AC33">
            <v>1.616837444861523</v>
          </cell>
          <cell r="AD33">
            <v>1.5676521409431095</v>
          </cell>
          <cell r="AE33">
            <v>1.4968561177410029</v>
          </cell>
          <cell r="AF33">
            <v>1.4260023845085696</v>
          </cell>
        </row>
      </sheetData>
      <sheetData sheetId="12"/>
      <sheetData sheetId="13" refreshError="1"/>
      <sheetData sheetId="14" refreshError="1"/>
      <sheetData sheetId="15" refreshError="1"/>
      <sheetData sheetId="16" refreshError="1"/>
      <sheetData sheetId="17"/>
      <sheetData sheetId="18" refreshError="1"/>
      <sheetData sheetId="19" refreshError="1"/>
      <sheetData sheetId="20" refreshError="1">
        <row r="1">
          <cell r="E1">
            <v>71</v>
          </cell>
        </row>
        <row r="2">
          <cell r="B2" t="str">
            <v>Project Masseto</v>
          </cell>
        </row>
        <row r="3">
          <cell r="B3" t="str">
            <v>Summary Page - VIA ASSAROTTI 13 - GENOA</v>
          </cell>
        </row>
        <row r="4">
          <cell r="B4" t="str">
            <v>Base Case Scenario - Discount Rate 13.28%</v>
          </cell>
        </row>
        <row r="6">
          <cell r="C6" t="str">
            <v>Annualised Rental Perfomance (ITL MM)</v>
          </cell>
          <cell r="J6" t="str">
            <v>Asset Information</v>
          </cell>
          <cell r="N6" t="str">
            <v>Underwriting Assumptions</v>
          </cell>
        </row>
        <row r="7">
          <cell r="K7" t="str">
            <v>Name</v>
          </cell>
          <cell r="L7" t="str">
            <v>Via Assarotti 13</v>
          </cell>
          <cell r="N7" t="str">
            <v>(ITL / sqm per year unless otherwise stated)</v>
          </cell>
          <cell r="Q7" t="str">
            <v>Occ. Dispo. Value</v>
          </cell>
          <cell r="R7" t="str">
            <v>TI's</v>
          </cell>
        </row>
        <row r="8">
          <cell r="K8" t="str">
            <v>Asset Type</v>
          </cell>
          <cell r="L8" t="str">
            <v>Residential</v>
          </cell>
          <cell r="N8" t="str">
            <v>Office</v>
          </cell>
          <cell r="Q8">
            <v>0</v>
          </cell>
          <cell r="R8">
            <v>0</v>
          </cell>
        </row>
        <row r="9">
          <cell r="K9" t="str">
            <v xml:space="preserve">Seller's Asset Code </v>
          </cell>
          <cell r="L9">
            <v>81500</v>
          </cell>
          <cell r="N9" t="str">
            <v>Retail</v>
          </cell>
          <cell r="Q9">
            <v>0</v>
          </cell>
          <cell r="R9">
            <v>0</v>
          </cell>
        </row>
        <row r="10">
          <cell r="N10" t="str">
            <v>Residential</v>
          </cell>
          <cell r="Q10">
            <v>3299999.9999999995</v>
          </cell>
          <cell r="R10">
            <v>0</v>
          </cell>
        </row>
        <row r="11">
          <cell r="J11" t="str">
            <v>Underwriting Strategy</v>
          </cell>
          <cell r="N11" t="str">
            <v>Boxes/Park.</v>
          </cell>
          <cell r="Q11">
            <v>0</v>
          </cell>
          <cell r="R11">
            <v>0</v>
          </cell>
        </row>
        <row r="12">
          <cell r="K12" t="str">
            <v>Underwriting Method</v>
          </cell>
          <cell r="L12" t="str">
            <v xml:space="preserve">Fractionate &amp; Sell </v>
          </cell>
          <cell r="N12" t="str">
            <v>Garages</v>
          </cell>
          <cell r="Q12">
            <v>0</v>
          </cell>
          <cell r="R12">
            <v>0</v>
          </cell>
        </row>
        <row r="13">
          <cell r="K13" t="str">
            <v>Due Diligence</v>
          </cell>
          <cell r="L13" t="str">
            <v>Desktop Review (Pirelli)</v>
          </cell>
          <cell r="N13" t="str">
            <v>Others</v>
          </cell>
          <cell r="Q13">
            <v>0</v>
          </cell>
          <cell r="R13">
            <v>0</v>
          </cell>
        </row>
        <row r="14">
          <cell r="N14" t="str">
            <v>Hotels / Theater / Gym</v>
          </cell>
          <cell r="Q14">
            <v>0</v>
          </cell>
          <cell r="R14">
            <v>0</v>
          </cell>
        </row>
        <row r="15">
          <cell r="J15" t="str">
            <v>Asset Management Strategy</v>
          </cell>
        </row>
        <row r="16">
          <cell r="K16" t="str">
            <v>Renegotiations - % Surface (1)</v>
          </cell>
          <cell r="L16">
            <v>0</v>
          </cell>
          <cell r="N16" t="str">
            <v>Capital Expenditures (cumul. over holding period)</v>
          </cell>
          <cell r="Q16" t="str">
            <v xml:space="preserve"> ITL</v>
          </cell>
          <cell r="R16" t="str">
            <v>ITL / sqm</v>
          </cell>
        </row>
        <row r="17">
          <cell r="N17" t="str">
            <v>Capex / Tis / Maintenance</v>
          </cell>
          <cell r="Q17">
            <v>4517292.5231746323</v>
          </cell>
          <cell r="R17">
            <v>22247.192923785431</v>
          </cell>
        </row>
        <row r="18">
          <cell r="J18" t="str">
            <v>Description</v>
          </cell>
          <cell r="N18" t="str">
            <v xml:space="preserve">of which: Asset Specific CAPEX Program </v>
          </cell>
          <cell r="Q18">
            <v>0</v>
          </cell>
          <cell r="R18">
            <v>0</v>
          </cell>
        </row>
        <row r="19">
          <cell r="K19" t="str">
            <v>Office Area (sqm)</v>
          </cell>
          <cell r="L19">
            <v>0</v>
          </cell>
        </row>
        <row r="20">
          <cell r="K20" t="str">
            <v># Contracts Outstanding</v>
          </cell>
          <cell r="L20">
            <v>0</v>
          </cell>
          <cell r="N20" t="str">
            <v>VALUATION SUMMARY</v>
          </cell>
        </row>
        <row r="21">
          <cell r="K21" t="str">
            <v>Retail Area (sqm)</v>
          </cell>
          <cell r="L21">
            <v>0</v>
          </cell>
          <cell r="N21" t="str">
            <v>(ITL)</v>
          </cell>
          <cell r="Q21" t="str">
            <v>Total (MM)</v>
          </cell>
          <cell r="R21" t="str">
            <v>Per Sqm</v>
          </cell>
        </row>
        <row r="22">
          <cell r="K22" t="str">
            <v># Contracts Outstanding</v>
          </cell>
          <cell r="L22">
            <v>0</v>
          </cell>
          <cell r="N22" t="str">
            <v>Present Value</v>
          </cell>
          <cell r="O22" t="str">
            <v>Going-In Yield</v>
          </cell>
          <cell r="P22">
            <v>0</v>
          </cell>
          <cell r="Q22">
            <v>570.75242508479175</v>
          </cell>
          <cell r="R22">
            <v>2810895.9620034066</v>
          </cell>
        </row>
        <row r="23">
          <cell r="K23" t="str">
            <v>Residential Area (sqm)</v>
          </cell>
          <cell r="L23">
            <v>203.05</v>
          </cell>
          <cell r="N23" t="str">
            <v>Average Life</v>
          </cell>
          <cell r="O23" t="str">
            <v>Market Yield</v>
          </cell>
          <cell r="P23" t="str">
            <v>N.A</v>
          </cell>
          <cell r="Q23">
            <v>1</v>
          </cell>
        </row>
        <row r="24">
          <cell r="K24" t="str">
            <v># Contracts Outstanding</v>
          </cell>
          <cell r="L24">
            <v>0</v>
          </cell>
          <cell r="N24" t="str">
            <v>Implied Exit Cap Rate</v>
          </cell>
          <cell r="Q24">
            <v>0</v>
          </cell>
        </row>
        <row r="25">
          <cell r="K25" t="str">
            <v>Boxes/Park. Area (sqm)</v>
          </cell>
          <cell r="L25">
            <v>0</v>
          </cell>
          <cell r="N25" t="str">
            <v>Gross Disposition Value</v>
          </cell>
          <cell r="Q25">
            <v>683.46630000000005</v>
          </cell>
          <cell r="R25">
            <v>3366000</v>
          </cell>
        </row>
        <row r="26">
          <cell r="C26" t="str">
            <v>Due Diligence Findings</v>
          </cell>
          <cell r="K26" t="str">
            <v># Contracts Outstanding</v>
          </cell>
          <cell r="L26">
            <v>0</v>
          </cell>
          <cell r="N26" t="str">
            <v>Actualized Gross Disposition (at Mkt Growth)</v>
          </cell>
          <cell r="Q26">
            <v>670.06500000000005</v>
          </cell>
          <cell r="R26">
            <v>3300000.0000000005</v>
          </cell>
        </row>
        <row r="27">
          <cell r="C27" t="str">
            <v>Additional Description - Asset / Strategy Comments</v>
          </cell>
          <cell r="K27" t="str">
            <v>Number of Boxes</v>
          </cell>
          <cell r="L27">
            <v>0</v>
          </cell>
        </row>
        <row r="28">
          <cell r="C28">
            <v>0</v>
          </cell>
          <cell r="K28" t="str">
            <v>Number of Parking</v>
          </cell>
          <cell r="L28">
            <v>0</v>
          </cell>
          <cell r="N28" t="str">
            <v>Actual Market Capital Value per Area Type  (ITL / sqm)</v>
          </cell>
        </row>
        <row r="29">
          <cell r="K29" t="str">
            <v>Garages Area (sqm)</v>
          </cell>
          <cell r="L29">
            <v>0</v>
          </cell>
          <cell r="N29" t="str">
            <v>Office</v>
          </cell>
          <cell r="R29">
            <v>0</v>
          </cell>
        </row>
        <row r="30">
          <cell r="K30" t="str">
            <v># Contracts Outstanding</v>
          </cell>
          <cell r="L30">
            <v>0</v>
          </cell>
          <cell r="N30" t="str">
            <v>Retail</v>
          </cell>
          <cell r="R30">
            <v>0</v>
          </cell>
        </row>
        <row r="31">
          <cell r="K31" t="str">
            <v>Number of Spaces</v>
          </cell>
          <cell r="L31">
            <v>0</v>
          </cell>
          <cell r="N31" t="str">
            <v>Residential</v>
          </cell>
          <cell r="R31">
            <v>0</v>
          </cell>
        </row>
        <row r="32">
          <cell r="K32" t="str">
            <v>Others Area (sqm)</v>
          </cell>
          <cell r="L32">
            <v>0</v>
          </cell>
          <cell r="N32" t="str">
            <v>Boxes/Park.</v>
          </cell>
          <cell r="R32">
            <v>0</v>
          </cell>
        </row>
        <row r="33">
          <cell r="K33" t="str">
            <v># Contracts Outstanding</v>
          </cell>
          <cell r="L33">
            <v>0</v>
          </cell>
          <cell r="N33" t="str">
            <v>Garages</v>
          </cell>
          <cell r="R33">
            <v>0</v>
          </cell>
        </row>
        <row r="34">
          <cell r="K34" t="str">
            <v>Hotels / Theater / Gym Area (sqm)</v>
          </cell>
          <cell r="L34">
            <v>0</v>
          </cell>
          <cell r="N34" t="str">
            <v>Others</v>
          </cell>
          <cell r="R34">
            <v>0</v>
          </cell>
        </row>
        <row r="35">
          <cell r="C35" t="str">
            <v>Tenancy</v>
          </cell>
          <cell r="K35" t="str">
            <v># Contracts Outstanding</v>
          </cell>
          <cell r="L35">
            <v>0</v>
          </cell>
          <cell r="N35" t="str">
            <v>Hotels / Theater / Gym</v>
          </cell>
          <cell r="R35">
            <v>0</v>
          </cell>
        </row>
        <row r="36">
          <cell r="C36">
            <v>0</v>
          </cell>
          <cell r="N36" t="str">
            <v>Asset Market Value (sum-of-the-part value)</v>
          </cell>
          <cell r="R36">
            <v>0</v>
          </cell>
        </row>
        <row r="37">
          <cell r="K37" t="str">
            <v>SLU (sqm)</v>
          </cell>
          <cell r="L37">
            <v>203.05</v>
          </cell>
          <cell r="N37" t="str">
            <v>Asset Market Value (total market rent / market cap rate)</v>
          </cell>
          <cell r="R37" t="e">
            <v>#DIV/0!</v>
          </cell>
        </row>
        <row r="38">
          <cell r="K38" t="str">
            <v>Diff. with RAS estimated SLU (2)</v>
          </cell>
          <cell r="L38">
            <v>5.4805194805194857E-2</v>
          </cell>
        </row>
        <row r="40">
          <cell r="J40" t="str">
            <v>Next Buyer's Perspective</v>
          </cell>
          <cell r="N40" t="str">
            <v>Long-Hold Analysis (property cash flows NPVs)</v>
          </cell>
        </row>
        <row r="41">
          <cell r="K41" t="str">
            <v>Holding Period</v>
          </cell>
          <cell r="L41" t="str">
            <v>N.a</v>
          </cell>
          <cell r="N41" t="str">
            <v>Holding Period / Discount Rate</v>
          </cell>
        </row>
        <row r="42">
          <cell r="C42" t="str">
            <v>Comps</v>
          </cell>
          <cell r="K42" t="str">
            <v>Going-in Gross Yield</v>
          </cell>
          <cell r="L42" t="str">
            <v>n.a</v>
          </cell>
          <cell r="O42">
            <v>0.08</v>
          </cell>
          <cell r="P42">
            <v>0.1</v>
          </cell>
          <cell r="Q42">
            <v>0.12</v>
          </cell>
          <cell r="R42">
            <v>0.15</v>
          </cell>
        </row>
        <row r="43">
          <cell r="C43">
            <v>0</v>
          </cell>
          <cell r="K43" t="str">
            <v>Gross Yield after 3 yrs  (3)</v>
          </cell>
          <cell r="L43" t="str">
            <v>n.a</v>
          </cell>
          <cell r="N43" t="str">
            <v xml:space="preserve"> 8 yrs</v>
          </cell>
          <cell r="O43" t="e">
            <v>#VALUE!</v>
          </cell>
          <cell r="P43" t="e">
            <v>#VALUE!</v>
          </cell>
          <cell r="Q43" t="e">
            <v>#VALUE!</v>
          </cell>
          <cell r="R43" t="e">
            <v>#VALUE!</v>
          </cell>
        </row>
        <row r="44">
          <cell r="K44" t="str">
            <v>Market Yield</v>
          </cell>
          <cell r="L44" t="str">
            <v>n.a</v>
          </cell>
          <cell r="N44" t="str">
            <v>10 yrs</v>
          </cell>
          <cell r="O44" t="e">
            <v>#VALUE!</v>
          </cell>
          <cell r="P44" t="e">
            <v>#VALUE!</v>
          </cell>
          <cell r="Q44" t="e">
            <v>#VALUE!</v>
          </cell>
          <cell r="R44" t="e">
            <v>#VALUE!</v>
          </cell>
        </row>
        <row r="45">
          <cell r="K45" t="str">
            <v>Exit Cap Rate (Market Cap Rate)</v>
          </cell>
          <cell r="L45">
            <v>0</v>
          </cell>
          <cell r="N45" t="str">
            <v>12 yrs</v>
          </cell>
          <cell r="O45" t="e">
            <v>#VALUE!</v>
          </cell>
          <cell r="P45" t="e">
            <v>#VALUE!</v>
          </cell>
          <cell r="Q45" t="e">
            <v>#VALUE!</v>
          </cell>
          <cell r="R45" t="e">
            <v>#VALUE!</v>
          </cell>
        </row>
        <row r="46">
          <cell r="K46" t="str">
            <v>Unlevered IRR</v>
          </cell>
          <cell r="L46" t="str">
            <v>n.a</v>
          </cell>
          <cell r="N46" t="str">
            <v xml:space="preserve">Note: property cash flows assume asset disposal at Exit Market Cap Rate </v>
          </cell>
        </row>
        <row r="48">
          <cell r="C48" t="str">
            <v>Notes:</v>
          </cell>
        </row>
        <row r="49">
          <cell r="C49" t="str">
            <v/>
          </cell>
        </row>
        <row r="50">
          <cell r="C50" t="str">
            <v>(2) Estimated through a gross-up of 10% of all lettable areas</v>
          </cell>
        </row>
        <row r="51">
          <cell r="C51" t="str">
            <v/>
          </cell>
        </row>
      </sheetData>
      <sheetData sheetId="21" refreshError="1">
        <row r="2">
          <cell r="B2" t="str">
            <v>Project Masseto</v>
          </cell>
        </row>
        <row r="3">
          <cell r="B3" t="str">
            <v>Single Assets Cash Flows</v>
          </cell>
        </row>
        <row r="4">
          <cell r="B4" t="str">
            <v>Via Assarotti 13 - GENOA (Base Case Scenario - Fractionate &amp; Sell )</v>
          </cell>
        </row>
        <row r="5">
          <cell r="B5" t="str">
            <v>Amounts in 000' ITL</v>
          </cell>
        </row>
        <row r="7">
          <cell r="D7" t="str">
            <v>Asset Information</v>
          </cell>
          <cell r="H7" t="str">
            <v>SLU (sqm)</v>
          </cell>
          <cell r="M7" t="str">
            <v>Market Rents (ITL/sqm)</v>
          </cell>
          <cell r="R7" t="str">
            <v>Exit Assumptions</v>
          </cell>
        </row>
        <row r="8">
          <cell r="D8" t="str">
            <v>Asset Type</v>
          </cell>
          <cell r="F8" t="str">
            <v>Residential</v>
          </cell>
          <cell r="H8" t="str">
            <v>Office</v>
          </cell>
          <cell r="I8">
            <v>0</v>
          </cell>
          <cell r="J8" t="str">
            <v>Boxes/Park.</v>
          </cell>
          <cell r="K8">
            <v>0</v>
          </cell>
          <cell r="M8" t="str">
            <v>Office</v>
          </cell>
          <cell r="N8">
            <v>0</v>
          </cell>
          <cell r="O8" t="str">
            <v>Boxes/Park.</v>
          </cell>
          <cell r="P8">
            <v>0</v>
          </cell>
          <cell r="R8" t="str">
            <v>Exit Year</v>
          </cell>
          <cell r="W8">
            <v>1</v>
          </cell>
        </row>
        <row r="9">
          <cell r="D9" t="str">
            <v>Lettable Area (sqm)</v>
          </cell>
          <cell r="H9" t="str">
            <v>Retail</v>
          </cell>
          <cell r="I9">
            <v>0</v>
          </cell>
          <cell r="J9" t="str">
            <v>Garages</v>
          </cell>
          <cell r="K9">
            <v>0</v>
          </cell>
          <cell r="M9" t="str">
            <v>Retail</v>
          </cell>
          <cell r="N9">
            <v>0</v>
          </cell>
          <cell r="O9" t="str">
            <v>Garages</v>
          </cell>
          <cell r="P9">
            <v>0</v>
          </cell>
          <cell r="R9" t="str">
            <v>Exit Cap Rate</v>
          </cell>
          <cell r="W9">
            <v>0</v>
          </cell>
        </row>
        <row r="10">
          <cell r="D10" t="str">
            <v>Weighted SLU (sqm)</v>
          </cell>
          <cell r="F10">
            <v>223.35499999999999</v>
          </cell>
          <cell r="H10" t="str">
            <v>Residential</v>
          </cell>
          <cell r="I10">
            <v>203.05</v>
          </cell>
          <cell r="J10" t="str">
            <v>Others</v>
          </cell>
          <cell r="K10">
            <v>0</v>
          </cell>
          <cell r="M10" t="str">
            <v>Residential</v>
          </cell>
          <cell r="N10">
            <v>0</v>
          </cell>
          <cell r="O10" t="str">
            <v>Others</v>
          </cell>
          <cell r="P10">
            <v>0</v>
          </cell>
          <cell r="R10" t="str">
            <v>Exit GDP/sqm (ITL MM)</v>
          </cell>
          <cell r="W10">
            <v>3.3660000000000001</v>
          </cell>
        </row>
        <row r="11">
          <cell r="D11" t="str">
            <v>Economic Occupancy Rate</v>
          </cell>
          <cell r="F11">
            <v>0</v>
          </cell>
          <cell r="J11" t="str">
            <v>Hotel/Theatre</v>
          </cell>
          <cell r="K11">
            <v>0</v>
          </cell>
          <cell r="O11" t="str">
            <v>Hotel/Theatre</v>
          </cell>
          <cell r="P11">
            <v>0</v>
          </cell>
        </row>
        <row r="13">
          <cell r="G13">
            <v>37437</v>
          </cell>
          <cell r="H13">
            <v>37802</v>
          </cell>
          <cell r="I13">
            <v>38167.25</v>
          </cell>
          <cell r="J13">
            <v>38532.5</v>
          </cell>
          <cell r="K13">
            <v>38897.75</v>
          </cell>
          <cell r="L13">
            <v>39263</v>
          </cell>
          <cell r="M13">
            <v>39628.25</v>
          </cell>
          <cell r="N13">
            <v>39993.5</v>
          </cell>
          <cell r="O13">
            <v>40358.75</v>
          </cell>
          <cell r="P13">
            <v>40724</v>
          </cell>
          <cell r="Q13">
            <v>41089.25</v>
          </cell>
          <cell r="R13">
            <v>41454.5</v>
          </cell>
          <cell r="S13">
            <v>41819.75</v>
          </cell>
          <cell r="T13">
            <v>42185</v>
          </cell>
          <cell r="U13">
            <v>42550.25</v>
          </cell>
        </row>
        <row r="14">
          <cell r="G14" t="str">
            <v>Preclose</v>
          </cell>
          <cell r="H14">
            <v>1</v>
          </cell>
          <cell r="I14">
            <v>2</v>
          </cell>
          <cell r="J14">
            <v>3</v>
          </cell>
          <cell r="K14">
            <v>4</v>
          </cell>
          <cell r="L14">
            <v>5</v>
          </cell>
          <cell r="M14">
            <v>6</v>
          </cell>
          <cell r="N14">
            <v>7</v>
          </cell>
          <cell r="O14">
            <v>8</v>
          </cell>
          <cell r="P14">
            <v>9</v>
          </cell>
          <cell r="Q14">
            <v>10</v>
          </cell>
          <cell r="R14">
            <v>11</v>
          </cell>
          <cell r="S14">
            <v>12</v>
          </cell>
          <cell r="T14">
            <v>13</v>
          </cell>
          <cell r="U14">
            <v>14</v>
          </cell>
          <cell r="W14" t="str">
            <v>Total</v>
          </cell>
        </row>
        <row r="16">
          <cell r="C16" t="str">
            <v>100% Market Rental Value</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row>
        <row r="17">
          <cell r="D17" t="str">
            <v>% annual increase</v>
          </cell>
          <cell r="H17" t="str">
            <v>N.A</v>
          </cell>
          <cell r="I17" t="str">
            <v>N/A</v>
          </cell>
          <cell r="J17" t="str">
            <v>N/A</v>
          </cell>
          <cell r="K17" t="str">
            <v>N/A</v>
          </cell>
          <cell r="L17" t="str">
            <v>N/A</v>
          </cell>
          <cell r="M17" t="str">
            <v>N/A</v>
          </cell>
          <cell r="N17" t="str">
            <v>N/A</v>
          </cell>
          <cell r="O17" t="str">
            <v>N/A</v>
          </cell>
          <cell r="P17" t="str">
            <v>N/A</v>
          </cell>
          <cell r="Q17" t="str">
            <v>N/A</v>
          </cell>
          <cell r="R17" t="str">
            <v>N/A</v>
          </cell>
          <cell r="S17" t="str">
            <v>N/A</v>
          </cell>
          <cell r="T17" t="str">
            <v>N/A</v>
          </cell>
          <cell r="U17" t="str">
            <v>N/A</v>
          </cell>
        </row>
        <row r="18">
          <cell r="C18" t="str">
            <v>Potential Rents</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row>
        <row r="19">
          <cell r="D19" t="str">
            <v>% annual increase</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t="str">
            <v>N/A</v>
          </cell>
          <cell r="U19" t="str">
            <v>N/A</v>
          </cell>
        </row>
        <row r="20">
          <cell r="C20" t="str">
            <v>Economic Occupancy</v>
          </cell>
          <cell r="G20">
            <v>0</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cell r="T20" t="str">
            <v>N/A</v>
          </cell>
          <cell r="U20" t="str">
            <v>N/A</v>
          </cell>
        </row>
        <row r="22">
          <cell r="B22" t="str">
            <v>PROPERTY LEVEL FLOWS</v>
          </cell>
        </row>
        <row r="23">
          <cell r="C23" t="str">
            <v>Rents</v>
          </cell>
          <cell r="F23" t="str">
            <v>% of Market Ren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row>
        <row r="24">
          <cell r="C24" t="str">
            <v>% annual increase</v>
          </cell>
          <cell r="F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row>
        <row r="25">
          <cell r="C25" t="str">
            <v>per weighted sq.m.</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C26" t="str">
            <v>per weighted sq.m.  adjusted for occupancy</v>
          </cell>
          <cell r="H26" t="str">
            <v>N/A</v>
          </cell>
          <cell r="I26" t="str">
            <v>N/A</v>
          </cell>
          <cell r="J26" t="str">
            <v>N/A</v>
          </cell>
          <cell r="K26" t="str">
            <v>N/A</v>
          </cell>
          <cell r="L26" t="str">
            <v>N/A</v>
          </cell>
          <cell r="M26" t="str">
            <v>N/A</v>
          </cell>
          <cell r="N26" t="str">
            <v>N/A</v>
          </cell>
          <cell r="O26" t="str">
            <v>N/A</v>
          </cell>
          <cell r="P26" t="str">
            <v>N/A</v>
          </cell>
          <cell r="Q26" t="str">
            <v>N/A</v>
          </cell>
          <cell r="R26" t="str">
            <v>N/A</v>
          </cell>
          <cell r="S26" t="str">
            <v>N/A</v>
          </cell>
          <cell r="T26" t="str">
            <v>N/A</v>
          </cell>
          <cell r="U26" t="str">
            <v>N/A</v>
          </cell>
        </row>
        <row r="27">
          <cell r="C27" t="str">
            <v>Recoveries</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row>
        <row r="28">
          <cell r="C28" t="str">
            <v>per sq.m.</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C29" t="str">
            <v>Expenses</v>
          </cell>
          <cell r="H29">
            <v>-270579.79854213714</v>
          </cell>
          <cell r="I29">
            <v>-274638.49552026927</v>
          </cell>
          <cell r="J29">
            <v>-278758.07295307331</v>
          </cell>
          <cell r="K29">
            <v>-282939.44404736941</v>
          </cell>
          <cell r="L29">
            <v>-287183.53570807999</v>
          </cell>
          <cell r="M29">
            <v>-291491.28874370118</v>
          </cell>
          <cell r="N29">
            <v>-295863.65807485674</v>
          </cell>
          <cell r="O29">
            <v>-300301.61294597958</v>
          </cell>
          <cell r="P29">
            <v>-304806.13714016927</v>
          </cell>
          <cell r="Q29">
            <v>-309378.22919727187</v>
          </cell>
          <cell r="R29">
            <v>-314018.90263523092</v>
          </cell>
          <cell r="S29">
            <v>-318729.18617475941</v>
          </cell>
          <cell r="T29">
            <v>-323510.12396738084</v>
          </cell>
          <cell r="U29">
            <v>-328362.77582689159</v>
          </cell>
          <cell r="W29">
            <v>-4180561.2614771705</v>
          </cell>
        </row>
        <row r="30">
          <cell r="C30" t="str">
            <v xml:space="preserve"> % of Rents</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cell r="T30">
            <v>-1448.4122762749025</v>
          </cell>
          <cell r="U30">
            <v>-1470.1384604190262</v>
          </cell>
        </row>
        <row r="31">
          <cell r="C31" t="str">
            <v>Net Rents</v>
          </cell>
          <cell r="H31">
            <v>-270579.79854213714</v>
          </cell>
          <cell r="I31">
            <v>-274638.49552026927</v>
          </cell>
          <cell r="J31">
            <v>-278758.07295307331</v>
          </cell>
          <cell r="K31">
            <v>-282939.44404736941</v>
          </cell>
          <cell r="L31">
            <v>-287183.53570807999</v>
          </cell>
          <cell r="M31">
            <v>-291491.28874370118</v>
          </cell>
          <cell r="N31">
            <v>-295863.65807485674</v>
          </cell>
          <cell r="O31">
            <v>-300301.61294597958</v>
          </cell>
          <cell r="P31">
            <v>-304806.13714016927</v>
          </cell>
          <cell r="Q31">
            <v>-309378.22919727187</v>
          </cell>
          <cell r="R31">
            <v>-314018.90263523092</v>
          </cell>
          <cell r="S31">
            <v>-318729.18617475941</v>
          </cell>
          <cell r="T31">
            <v>-323510.12396738084</v>
          </cell>
          <cell r="U31">
            <v>-328362.77582689159</v>
          </cell>
          <cell r="W31">
            <v>-4180561.2614771705</v>
          </cell>
        </row>
        <row r="32">
          <cell r="C32" t="str">
            <v xml:space="preserve"> % of Rents</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W32" t="e">
            <v>#DIV/0!</v>
          </cell>
        </row>
        <row r="34">
          <cell r="C34" t="str">
            <v>ICI</v>
          </cell>
          <cell r="H34">
            <v>-2491281.1130471732</v>
          </cell>
          <cell r="I34">
            <v>-2528650.3297428815</v>
          </cell>
          <cell r="J34">
            <v>-2566580.0846890248</v>
          </cell>
          <cell r="K34">
            <v>-2605078.7859593602</v>
          </cell>
          <cell r="L34">
            <v>-2644154.9677487509</v>
          </cell>
          <cell r="M34">
            <v>-2683817.2922649821</v>
          </cell>
          <cell r="N34">
            <v>-2724074.5516489567</v>
          </cell>
          <cell r="O34">
            <v>-2764935.6699236911</v>
          </cell>
          <cell r="P34">
            <v>-2806409.7049725465</v>
          </cell>
          <cell r="Q34">
            <v>-2848505.8505471349</v>
          </cell>
          <cell r="R34">
            <v>-2891233.4383053426</v>
          </cell>
          <cell r="S34">
            <v>-2934601.9398799231</v>
          </cell>
          <cell r="T34">
            <v>-2978620.9689781219</v>
          </cell>
          <cell r="U34">
            <v>-3023300.2835127944</v>
          </cell>
          <cell r="W34">
            <v>-38491244.981220685</v>
          </cell>
        </row>
        <row r="35">
          <cell r="C35" t="str">
            <v xml:space="preserve"> % of Rents Received</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row>
        <row r="36">
          <cell r="C36" t="str">
            <v>Property and Asset Management Fee</v>
          </cell>
          <cell r="H36">
            <v>-2002595.4758737097</v>
          </cell>
          <cell r="I36">
            <v>-2006562.8190612097</v>
          </cell>
          <cell r="J36">
            <v>-2006562.8190612097</v>
          </cell>
          <cell r="K36">
            <v>-2006562.8190612097</v>
          </cell>
          <cell r="L36">
            <v>-2006562.8190612097</v>
          </cell>
          <cell r="M36">
            <v>-2006562.8190612097</v>
          </cell>
          <cell r="N36">
            <v>-2006562.8190612097</v>
          </cell>
          <cell r="O36">
            <v>-2006562.8190612097</v>
          </cell>
          <cell r="P36">
            <v>-2006562.8190612097</v>
          </cell>
          <cell r="Q36">
            <v>-2006562.8190612097</v>
          </cell>
          <cell r="R36">
            <v>-2006562.8190612097</v>
          </cell>
          <cell r="S36">
            <v>-2006562.8190612097</v>
          </cell>
          <cell r="T36">
            <v>-2006562.8190612097</v>
          </cell>
          <cell r="U36">
            <v>-2006562.8190612097</v>
          </cell>
          <cell r="W36">
            <v>-28087912.123669431</v>
          </cell>
        </row>
        <row r="37">
          <cell r="C37" t="str">
            <v>% of EGI</v>
          </cell>
          <cell r="H37" t="str">
            <v>N/A</v>
          </cell>
          <cell r="I37" t="str">
            <v>N/A</v>
          </cell>
          <cell r="J37" t="str">
            <v>N/A</v>
          </cell>
          <cell r="K37" t="str">
            <v>N/A</v>
          </cell>
          <cell r="L37" t="str">
            <v>N/A</v>
          </cell>
          <cell r="M37" t="str">
            <v>N/A</v>
          </cell>
          <cell r="N37" t="str">
            <v>N/A</v>
          </cell>
          <cell r="O37" t="str">
            <v>N/A</v>
          </cell>
          <cell r="P37" t="str">
            <v>N/A</v>
          </cell>
          <cell r="Q37" t="str">
            <v>N/A</v>
          </cell>
          <cell r="R37" t="str">
            <v>N/A</v>
          </cell>
          <cell r="S37" t="str">
            <v>N/A</v>
          </cell>
          <cell r="T37" t="str">
            <v>N/A</v>
          </cell>
          <cell r="U37" t="str">
            <v>N/A</v>
          </cell>
          <cell r="W37" t="str">
            <v>N/A</v>
          </cell>
        </row>
        <row r="39">
          <cell r="C39" t="str">
            <v>NOI</v>
          </cell>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cell r="W39">
            <v>-70759718.366367295</v>
          </cell>
        </row>
        <row r="40">
          <cell r="C40" t="str">
            <v>% change</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cell r="T40" t="str">
            <v>N/A</v>
          </cell>
          <cell r="U40" t="str">
            <v>N/A</v>
          </cell>
        </row>
        <row r="41">
          <cell r="C41" t="str">
            <v>% of Rents Received</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row>
        <row r="43">
          <cell r="C43" t="str">
            <v>Bidder's Perspective:</v>
          </cell>
        </row>
        <row r="44">
          <cell r="D44" t="str">
            <v>Going In Yield</v>
          </cell>
          <cell r="G44">
            <v>0</v>
          </cell>
          <cell r="H44">
            <v>0</v>
          </cell>
          <cell r="I44">
            <v>0</v>
          </cell>
          <cell r="J44">
            <v>0</v>
          </cell>
          <cell r="K44">
            <v>0</v>
          </cell>
          <cell r="L44">
            <v>0</v>
          </cell>
          <cell r="M44">
            <v>0</v>
          </cell>
          <cell r="N44">
            <v>0</v>
          </cell>
          <cell r="O44">
            <v>0</v>
          </cell>
          <cell r="P44">
            <v>0</v>
          </cell>
          <cell r="Q44">
            <v>0</v>
          </cell>
          <cell r="R44">
            <v>0</v>
          </cell>
          <cell r="S44">
            <v>0</v>
          </cell>
          <cell r="T44">
            <v>-5.3652072478191492E-3</v>
          </cell>
          <cell r="U44">
            <v>-5.445685356536438E-3</v>
          </cell>
        </row>
        <row r="45">
          <cell r="D45" t="str">
            <v>Stabilized Yield</v>
          </cell>
          <cell r="H45">
            <v>0</v>
          </cell>
          <cell r="I45">
            <v>0</v>
          </cell>
          <cell r="J45">
            <v>0</v>
          </cell>
          <cell r="K45">
            <v>0</v>
          </cell>
          <cell r="L45">
            <v>0</v>
          </cell>
          <cell r="M45">
            <v>0</v>
          </cell>
          <cell r="N45">
            <v>0</v>
          </cell>
          <cell r="O45">
            <v>0</v>
          </cell>
          <cell r="P45">
            <v>0</v>
          </cell>
          <cell r="Q45">
            <v>0</v>
          </cell>
          <cell r="R45">
            <v>0</v>
          </cell>
          <cell r="S45">
            <v>0</v>
          </cell>
          <cell r="T45">
            <v>0</v>
          </cell>
          <cell r="U45">
            <v>0</v>
          </cell>
        </row>
        <row r="46">
          <cell r="C46" t="str">
            <v>Next Buyer's Perspective:</v>
          </cell>
        </row>
        <row r="47">
          <cell r="D47" t="str">
            <v>Entry Cap Rate</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D48" t="str">
            <v>Going In Yield</v>
          </cell>
          <cell r="H48">
            <v>0</v>
          </cell>
          <cell r="I48">
            <v>0</v>
          </cell>
          <cell r="J48">
            <v>0</v>
          </cell>
          <cell r="K48">
            <v>0</v>
          </cell>
          <cell r="L48">
            <v>0</v>
          </cell>
          <cell r="M48">
            <v>0</v>
          </cell>
          <cell r="N48">
            <v>0</v>
          </cell>
          <cell r="O48">
            <v>0</v>
          </cell>
          <cell r="P48">
            <v>0</v>
          </cell>
          <cell r="Q48">
            <v>0</v>
          </cell>
          <cell r="R48">
            <v>0</v>
          </cell>
          <cell r="S48">
            <v>0</v>
          </cell>
          <cell r="T48">
            <v>0</v>
          </cell>
          <cell r="U48">
            <v>0</v>
          </cell>
        </row>
        <row r="49">
          <cell r="D49" t="str">
            <v>Exit Cap Rate (Market Cap Rate)</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50">
          <cell r="D50" t="str">
            <v>Annual Unlevered IRR (holding period Yr 1 - 12)</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D51" t="str">
            <v>Annual Levered IRR post-fees &amp; tax on NAV (Yr 1 - 12)</v>
          </cell>
          <cell r="H51">
            <v>0</v>
          </cell>
          <cell r="I51">
            <v>0</v>
          </cell>
          <cell r="J51">
            <v>0</v>
          </cell>
          <cell r="K51">
            <v>0</v>
          </cell>
          <cell r="L51">
            <v>0</v>
          </cell>
          <cell r="M51">
            <v>0</v>
          </cell>
          <cell r="N51">
            <v>0</v>
          </cell>
          <cell r="O51">
            <v>0</v>
          </cell>
          <cell r="P51">
            <v>0</v>
          </cell>
          <cell r="Q51">
            <v>0</v>
          </cell>
          <cell r="R51">
            <v>0</v>
          </cell>
          <cell r="S51">
            <v>0</v>
          </cell>
        </row>
        <row r="52">
          <cell r="D52" t="str">
            <v>Annual Levered IRR post-fees &amp; income tax (Yr 1 - 12)</v>
          </cell>
          <cell r="H52">
            <v>0</v>
          </cell>
          <cell r="I52">
            <v>0</v>
          </cell>
          <cell r="J52">
            <v>0</v>
          </cell>
          <cell r="K52">
            <v>0</v>
          </cell>
          <cell r="L52">
            <v>0</v>
          </cell>
          <cell r="M52">
            <v>0</v>
          </cell>
          <cell r="N52">
            <v>0</v>
          </cell>
          <cell r="O52">
            <v>0</v>
          </cell>
          <cell r="P52">
            <v>0</v>
          </cell>
          <cell r="Q52">
            <v>0</v>
          </cell>
          <cell r="R52">
            <v>0</v>
          </cell>
          <cell r="S52">
            <v>0</v>
          </cell>
        </row>
        <row r="54">
          <cell r="B54" t="str">
            <v>CAPITAL EXPENDITURES</v>
          </cell>
        </row>
        <row r="55">
          <cell r="C55" t="str">
            <v>Reserves</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row>
        <row r="56">
          <cell r="C56" t="str">
            <v>per sq.m.</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C57" t="str">
            <v>Capital Expenditures</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row>
        <row r="58">
          <cell r="C58" t="str">
            <v>Deferred Maintenance</v>
          </cell>
          <cell r="H58">
            <v>-4517292.5231746323</v>
          </cell>
          <cell r="I58">
            <v>-4585051.9110222524</v>
          </cell>
          <cell r="J58">
            <v>-4653827.6896875864</v>
          </cell>
          <cell r="K58">
            <v>-4723635.1050329003</v>
          </cell>
          <cell r="L58">
            <v>-4794489.6316083949</v>
          </cell>
          <cell r="M58">
            <v>-4866406.9760825206</v>
          </cell>
          <cell r="N58">
            <v>-4939403.0807237588</v>
          </cell>
          <cell r="O58">
            <v>-5013494.126934615</v>
          </cell>
          <cell r="P58">
            <v>-5088696.5388386343</v>
          </cell>
          <cell r="Q58">
            <v>-5165026.9869212136</v>
          </cell>
          <cell r="R58">
            <v>-5242502.3917250326</v>
          </cell>
          <cell r="S58">
            <v>-5321139.927600909</v>
          </cell>
          <cell r="T58">
            <v>-5360899.9320119042</v>
          </cell>
          <cell r="U58">
            <v>-5400957.0265149232</v>
          </cell>
          <cell r="W58">
            <v>-69672823.847879276</v>
          </cell>
        </row>
        <row r="59">
          <cell r="C59" t="str">
            <v>Tenant Improvement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row>
        <row r="60">
          <cell r="C60" t="str">
            <v>Leasing Commissions</v>
          </cell>
          <cell r="H60">
            <v>0</v>
          </cell>
          <cell r="I60">
            <v>0</v>
          </cell>
          <cell r="J60">
            <v>0</v>
          </cell>
          <cell r="K60">
            <v>0</v>
          </cell>
          <cell r="L60">
            <v>0</v>
          </cell>
          <cell r="M60">
            <v>0</v>
          </cell>
          <cell r="N60">
            <v>0</v>
          </cell>
          <cell r="O60">
            <v>0</v>
          </cell>
          <cell r="P60">
            <v>0</v>
          </cell>
          <cell r="Q60">
            <v>0</v>
          </cell>
          <cell r="R60">
            <v>0</v>
          </cell>
          <cell r="S60">
            <v>0</v>
          </cell>
          <cell r="T60">
            <v>0</v>
          </cell>
          <cell r="U60">
            <v>0</v>
          </cell>
          <cell r="W60">
            <v>0</v>
          </cell>
        </row>
        <row r="61">
          <cell r="C61" t="str">
            <v>Exceptional Taxes</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row>
        <row r="62">
          <cell r="D62" t="str">
            <v>Capital Items Sub-Total</v>
          </cell>
          <cell r="H62">
            <v>-4517292.5231746323</v>
          </cell>
          <cell r="I62">
            <v>-4585051.9110222524</v>
          </cell>
          <cell r="J62">
            <v>-4653827.6896875864</v>
          </cell>
          <cell r="K62">
            <v>-4723635.1050329003</v>
          </cell>
          <cell r="L62">
            <v>-4794489.6316083949</v>
          </cell>
          <cell r="M62">
            <v>-4866406.9760825206</v>
          </cell>
          <cell r="N62">
            <v>-4939403.0807237588</v>
          </cell>
          <cell r="O62">
            <v>-5013494.126934615</v>
          </cell>
          <cell r="P62">
            <v>-5088696.5388386343</v>
          </cell>
          <cell r="Q62">
            <v>-5165026.9869212136</v>
          </cell>
          <cell r="R62">
            <v>-5242502.3917250326</v>
          </cell>
          <cell r="S62">
            <v>-5321139.927600909</v>
          </cell>
          <cell r="T62">
            <v>-5360899.9320119042</v>
          </cell>
          <cell r="U62">
            <v>-5400957.0265149232</v>
          </cell>
          <cell r="W62">
            <v>-69672823.847879276</v>
          </cell>
        </row>
        <row r="64">
          <cell r="B64" t="str">
            <v>NET PROPERTY CASHFLOWS</v>
          </cell>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cell r="W64">
            <v>-140432542.21424654</v>
          </cell>
        </row>
        <row r="66">
          <cell r="B66" t="str">
            <v>MISCELLANEOUS  CASH FLOWS</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row>
        <row r="67">
          <cell r="D67" t="str">
            <v>Exit Cap = 0.0%</v>
          </cell>
        </row>
        <row r="68">
          <cell r="B68" t="str">
            <v>PROCEEDS</v>
          </cell>
        </row>
        <row r="69">
          <cell r="C69" t="str">
            <v>Gross Dispositions</v>
          </cell>
          <cell r="G69">
            <v>0</v>
          </cell>
          <cell r="H69">
            <v>683466300</v>
          </cell>
          <cell r="I69">
            <v>0</v>
          </cell>
          <cell r="J69">
            <v>0</v>
          </cell>
          <cell r="K69">
            <v>0</v>
          </cell>
          <cell r="L69">
            <v>0</v>
          </cell>
          <cell r="M69">
            <v>0</v>
          </cell>
          <cell r="N69">
            <v>0</v>
          </cell>
          <cell r="O69">
            <v>0</v>
          </cell>
          <cell r="P69">
            <v>0</v>
          </cell>
          <cell r="Q69">
            <v>0</v>
          </cell>
          <cell r="R69">
            <v>0</v>
          </cell>
          <cell r="S69">
            <v>0</v>
          </cell>
          <cell r="T69">
            <v>0</v>
          </cell>
          <cell r="U69">
            <v>0</v>
          </cell>
          <cell r="W69">
            <v>683466300</v>
          </cell>
        </row>
        <row r="70">
          <cell r="C70" t="str">
            <v>Less: Transfer Taxes</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row>
        <row r="71">
          <cell r="C71" t="str">
            <v>Less: Sales Costs</v>
          </cell>
          <cell r="G71">
            <v>0</v>
          </cell>
          <cell r="H71">
            <v>-27338652</v>
          </cell>
          <cell r="I71">
            <v>0</v>
          </cell>
          <cell r="J71">
            <v>0</v>
          </cell>
          <cell r="K71">
            <v>0</v>
          </cell>
          <cell r="L71">
            <v>0</v>
          </cell>
          <cell r="M71">
            <v>0</v>
          </cell>
          <cell r="N71">
            <v>0</v>
          </cell>
          <cell r="O71">
            <v>0</v>
          </cell>
          <cell r="P71">
            <v>0</v>
          </cell>
          <cell r="Q71">
            <v>0</v>
          </cell>
          <cell r="R71">
            <v>0</v>
          </cell>
          <cell r="S71">
            <v>0</v>
          </cell>
          <cell r="T71">
            <v>0</v>
          </cell>
          <cell r="U71">
            <v>0</v>
          </cell>
          <cell r="W71">
            <v>-27338652</v>
          </cell>
        </row>
        <row r="72">
          <cell r="C72" t="str">
            <v>Less: VAT on Margi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row>
        <row r="73">
          <cell r="C73" t="str">
            <v>Net Sales Proceeds</v>
          </cell>
          <cell r="G73">
            <v>0</v>
          </cell>
          <cell r="H73">
            <v>656127648</v>
          </cell>
          <cell r="I73">
            <v>0</v>
          </cell>
          <cell r="J73">
            <v>0</v>
          </cell>
          <cell r="K73">
            <v>0</v>
          </cell>
          <cell r="L73">
            <v>0</v>
          </cell>
          <cell r="M73">
            <v>0</v>
          </cell>
          <cell r="N73">
            <v>0</v>
          </cell>
          <cell r="O73">
            <v>0</v>
          </cell>
          <cell r="P73">
            <v>0</v>
          </cell>
          <cell r="Q73">
            <v>0</v>
          </cell>
          <cell r="R73">
            <v>0</v>
          </cell>
          <cell r="S73">
            <v>0</v>
          </cell>
          <cell r="T73">
            <v>0</v>
          </cell>
          <cell r="U73">
            <v>0</v>
          </cell>
          <cell r="W73">
            <v>656127648</v>
          </cell>
        </row>
        <row r="75">
          <cell r="B75" t="str">
            <v>RECOGNISED CASH FLOWS</v>
          </cell>
        </row>
        <row r="76">
          <cell r="C76" t="str">
            <v>Net Operating Income, Leasing Comm. &amp; Misc. CFs</v>
          </cell>
          <cell r="G76">
            <v>0</v>
          </cell>
          <cell r="H76">
            <v>-4764456.3874630202</v>
          </cell>
          <cell r="I76">
            <v>0</v>
          </cell>
          <cell r="J76">
            <v>0</v>
          </cell>
          <cell r="K76">
            <v>0</v>
          </cell>
          <cell r="L76">
            <v>0</v>
          </cell>
          <cell r="M76">
            <v>0</v>
          </cell>
          <cell r="N76">
            <v>0</v>
          </cell>
          <cell r="O76">
            <v>0</v>
          </cell>
          <cell r="P76">
            <v>0</v>
          </cell>
          <cell r="Q76">
            <v>0</v>
          </cell>
          <cell r="R76">
            <v>0</v>
          </cell>
          <cell r="S76">
            <v>0</v>
          </cell>
          <cell r="T76">
            <v>0</v>
          </cell>
          <cell r="U76">
            <v>0</v>
          </cell>
          <cell r="W76">
            <v>-4764456.3874630202</v>
          </cell>
        </row>
        <row r="77">
          <cell r="C77" t="str">
            <v>Capitalised Expenditures (excl. Leasing Comm.)</v>
          </cell>
          <cell r="G77">
            <v>0</v>
          </cell>
          <cell r="H77">
            <v>-4517292.5231746323</v>
          </cell>
          <cell r="I77">
            <v>0</v>
          </cell>
          <cell r="J77">
            <v>0</v>
          </cell>
          <cell r="K77">
            <v>0</v>
          </cell>
          <cell r="L77">
            <v>0</v>
          </cell>
          <cell r="M77">
            <v>0</v>
          </cell>
          <cell r="N77">
            <v>0</v>
          </cell>
          <cell r="O77">
            <v>0</v>
          </cell>
          <cell r="P77">
            <v>0</v>
          </cell>
          <cell r="Q77">
            <v>0</v>
          </cell>
          <cell r="R77">
            <v>0</v>
          </cell>
          <cell r="S77">
            <v>0</v>
          </cell>
          <cell r="T77">
            <v>0</v>
          </cell>
          <cell r="U77">
            <v>0</v>
          </cell>
          <cell r="W77">
            <v>-4517292.5231746323</v>
          </cell>
        </row>
        <row r="78">
          <cell r="C78" t="str">
            <v>Net Sale Proceeds</v>
          </cell>
          <cell r="G78">
            <v>0</v>
          </cell>
          <cell r="H78">
            <v>656127648</v>
          </cell>
          <cell r="I78">
            <v>0</v>
          </cell>
          <cell r="J78">
            <v>0</v>
          </cell>
          <cell r="K78">
            <v>0</v>
          </cell>
          <cell r="L78">
            <v>0</v>
          </cell>
          <cell r="M78">
            <v>0</v>
          </cell>
          <cell r="N78">
            <v>0</v>
          </cell>
          <cell r="O78">
            <v>0</v>
          </cell>
          <cell r="P78">
            <v>0</v>
          </cell>
          <cell r="Q78">
            <v>0</v>
          </cell>
          <cell r="R78">
            <v>0</v>
          </cell>
          <cell r="S78">
            <v>0</v>
          </cell>
          <cell r="T78">
            <v>0</v>
          </cell>
          <cell r="U78">
            <v>0</v>
          </cell>
          <cell r="W78">
            <v>656127648</v>
          </cell>
        </row>
        <row r="80">
          <cell r="C80" t="str">
            <v>Net Cash Flow</v>
          </cell>
          <cell r="G80">
            <v>0</v>
          </cell>
          <cell r="H80">
            <v>646845899.08936238</v>
          </cell>
          <cell r="I80">
            <v>0</v>
          </cell>
          <cell r="J80">
            <v>0</v>
          </cell>
          <cell r="K80">
            <v>0</v>
          </cell>
          <cell r="L80">
            <v>0</v>
          </cell>
          <cell r="M80">
            <v>0</v>
          </cell>
          <cell r="N80">
            <v>0</v>
          </cell>
          <cell r="O80">
            <v>0</v>
          </cell>
          <cell r="P80">
            <v>0</v>
          </cell>
          <cell r="Q80">
            <v>0</v>
          </cell>
          <cell r="R80">
            <v>0</v>
          </cell>
          <cell r="S80">
            <v>0</v>
          </cell>
          <cell r="T80">
            <v>0</v>
          </cell>
          <cell r="U80">
            <v>0</v>
          </cell>
          <cell r="W80">
            <v>646845899.08936238</v>
          </cell>
        </row>
        <row r="82">
          <cell r="C82" t="str">
            <v>Bid Value</v>
          </cell>
          <cell r="F82">
            <v>555173515.46650362</v>
          </cell>
          <cell r="G82" t="str">
            <v>excl. allocated closing costs</v>
          </cell>
        </row>
        <row r="83">
          <cell r="C83" t="str">
            <v>Net Present Value</v>
          </cell>
          <cell r="F83">
            <v>570752425.08479178</v>
          </cell>
          <cell r="G83" t="str">
            <v>@ 13.28% annual discount rate</v>
          </cell>
        </row>
        <row r="85">
          <cell r="C85" t="str">
            <v>Note: "Passing as a % of Market Rent " ratio calculated on pre-close market and passing rents</v>
          </cell>
        </row>
      </sheetData>
      <sheetData sheetId="22" refreshError="1">
        <row r="2">
          <cell r="B2" t="str">
            <v>Project Masseto</v>
          </cell>
        </row>
        <row r="3">
          <cell r="B3" t="str">
            <v xml:space="preserve">Asset Rent Analysis </v>
          </cell>
        </row>
        <row r="4">
          <cell r="B4" t="str">
            <v>Via Assarotti 13 - GENOA (Base Case Scenario - Fractionate &amp; Sell )</v>
          </cell>
        </row>
        <row r="5">
          <cell r="A5">
            <v>51</v>
          </cell>
          <cell r="B5" t="str">
            <v>Amounts in ITL</v>
          </cell>
        </row>
        <row r="9">
          <cell r="C9" t="str">
            <v>ASSET RENTAL DESCRIPTION</v>
          </cell>
        </row>
        <row r="11">
          <cell r="I11" t="str">
            <v>Passing Rent / Year</v>
          </cell>
          <cell r="K11" t="str">
            <v>Potential Rent / Year</v>
          </cell>
          <cell r="N11" t="str">
            <v>Capital Value</v>
          </cell>
        </row>
        <row r="12">
          <cell r="D12" t="str">
            <v>Type of Space</v>
          </cell>
          <cell r="F12" t="str">
            <v>SLU</v>
          </cell>
          <cell r="G12" t="str">
            <v>%</v>
          </cell>
          <cell r="I12" t="str">
            <v xml:space="preserve">              psm</v>
          </cell>
          <cell r="J12" t="str">
            <v xml:space="preserve">              Total</v>
          </cell>
          <cell r="K12" t="str">
            <v xml:space="preserve">              psm</v>
          </cell>
          <cell r="L12" t="str">
            <v xml:space="preserve">              Total</v>
          </cell>
          <cell r="N12" t="str">
            <v>Occupied</v>
          </cell>
          <cell r="O12" t="str">
            <v>Vacant</v>
          </cell>
        </row>
        <row r="13">
          <cell r="I13" t="str">
            <v xml:space="preserve">               (ITL)</v>
          </cell>
          <cell r="J13" t="str">
            <v xml:space="preserve">              (ITL MM)</v>
          </cell>
          <cell r="K13" t="str">
            <v xml:space="preserve">              (ITL)</v>
          </cell>
          <cell r="L13" t="str">
            <v xml:space="preserve">              (ITL MM)</v>
          </cell>
          <cell r="N13" t="str">
            <v>(ITL / sqm)</v>
          </cell>
          <cell r="O13" t="str">
            <v>(ITL / sqm)</v>
          </cell>
        </row>
        <row r="15">
          <cell r="D15" t="str">
            <v>Office</v>
          </cell>
          <cell r="F15">
            <v>0</v>
          </cell>
          <cell r="G15">
            <v>0</v>
          </cell>
          <cell r="I15">
            <v>0</v>
          </cell>
          <cell r="J15">
            <v>0</v>
          </cell>
          <cell r="K15">
            <v>0</v>
          </cell>
          <cell r="L15">
            <v>0</v>
          </cell>
          <cell r="N15">
            <v>3000000</v>
          </cell>
          <cell r="O15">
            <v>3750000000000</v>
          </cell>
        </row>
        <row r="16">
          <cell r="D16" t="str">
            <v>Retail</v>
          </cell>
          <cell r="F16">
            <v>0</v>
          </cell>
          <cell r="G16">
            <v>0</v>
          </cell>
          <cell r="I16">
            <v>0</v>
          </cell>
          <cell r="J16">
            <v>0</v>
          </cell>
          <cell r="K16">
            <v>0</v>
          </cell>
          <cell r="L16">
            <v>0</v>
          </cell>
          <cell r="N16">
            <v>0</v>
          </cell>
          <cell r="O16">
            <v>0</v>
          </cell>
        </row>
        <row r="17">
          <cell r="D17" t="str">
            <v>Residential</v>
          </cell>
          <cell r="F17">
            <v>203.05</v>
          </cell>
          <cell r="G17">
            <v>1</v>
          </cell>
          <cell r="I17">
            <v>0</v>
          </cell>
          <cell r="J17">
            <v>0</v>
          </cell>
          <cell r="K17">
            <v>0</v>
          </cell>
          <cell r="L17">
            <v>0</v>
          </cell>
          <cell r="N17">
            <v>3299999.9999999995</v>
          </cell>
          <cell r="O17">
            <v>4124999999999.999</v>
          </cell>
        </row>
        <row r="18">
          <cell r="D18" t="str">
            <v>Boxes/Park.</v>
          </cell>
          <cell r="F18">
            <v>0</v>
          </cell>
          <cell r="G18">
            <v>0</v>
          </cell>
          <cell r="I18">
            <v>0</v>
          </cell>
          <cell r="J18">
            <v>0</v>
          </cell>
          <cell r="K18">
            <v>0</v>
          </cell>
          <cell r="L18">
            <v>0</v>
          </cell>
          <cell r="N18">
            <v>0</v>
          </cell>
          <cell r="O18">
            <v>0</v>
          </cell>
        </row>
        <row r="19">
          <cell r="D19" t="str">
            <v>Garages</v>
          </cell>
          <cell r="F19">
            <v>0</v>
          </cell>
          <cell r="G19">
            <v>0</v>
          </cell>
          <cell r="I19">
            <v>0</v>
          </cell>
          <cell r="J19">
            <v>0</v>
          </cell>
          <cell r="K19">
            <v>0</v>
          </cell>
          <cell r="L19">
            <v>0</v>
          </cell>
          <cell r="N19">
            <v>0</v>
          </cell>
          <cell r="O19">
            <v>0</v>
          </cell>
        </row>
        <row r="20">
          <cell r="D20" t="str">
            <v>Others</v>
          </cell>
          <cell r="F20">
            <v>0</v>
          </cell>
          <cell r="G20">
            <v>0</v>
          </cell>
          <cell r="I20">
            <v>0</v>
          </cell>
          <cell r="J20">
            <v>0</v>
          </cell>
          <cell r="K20">
            <v>0</v>
          </cell>
          <cell r="L20">
            <v>0</v>
          </cell>
          <cell r="N20">
            <v>0</v>
          </cell>
          <cell r="O20">
            <v>0</v>
          </cell>
        </row>
        <row r="21">
          <cell r="D21" t="str">
            <v>Hotels / Theater / Gym</v>
          </cell>
          <cell r="F21">
            <v>0</v>
          </cell>
          <cell r="G21">
            <v>0</v>
          </cell>
          <cell r="I21">
            <v>0</v>
          </cell>
          <cell r="J21">
            <v>0</v>
          </cell>
          <cell r="K21">
            <v>0</v>
          </cell>
          <cell r="L21">
            <v>0</v>
          </cell>
          <cell r="N21">
            <v>0</v>
          </cell>
          <cell r="O21">
            <v>0</v>
          </cell>
        </row>
        <row r="22">
          <cell r="D22" t="str">
            <v>Other</v>
          </cell>
        </row>
        <row r="23">
          <cell r="D23" t="str">
            <v>Total Lettable Area</v>
          </cell>
          <cell r="F23">
            <v>203.05</v>
          </cell>
          <cell r="G23">
            <v>1</v>
          </cell>
          <cell r="J23">
            <v>0</v>
          </cell>
          <cell r="L23">
            <v>0</v>
          </cell>
          <cell r="O23">
            <v>7874999999999.999</v>
          </cell>
        </row>
        <row r="25">
          <cell r="D25" t="str">
            <v>Economic Occupancy Rate</v>
          </cell>
          <cell r="F25">
            <v>0</v>
          </cell>
          <cell r="J25" t="str">
            <v>Passing Rent as a % of Market Rent</v>
          </cell>
          <cell r="L25">
            <v>0</v>
          </cell>
        </row>
        <row r="30">
          <cell r="C30" t="str">
            <v>AREA EXPIRY SCHEDULE ANALYSIS (As per Seller's Lease Database)</v>
          </cell>
          <cell r="N30" t="str">
            <v>LEASE EXPIRY SCHEDULE (As per Model)</v>
          </cell>
        </row>
        <row r="32">
          <cell r="C32" t="str">
            <v xml:space="preserve">Note: </v>
          </cell>
          <cell r="D32" t="str">
            <v>The charts below present the lease expiring schedule for the three major types of surface for the asset based on the provided information (seller's lease database  - as of December 2001)</v>
          </cell>
          <cell r="N32" t="str">
            <v>Note: The chart below presents the expiry schedule by surface after the renewal</v>
          </cell>
        </row>
        <row r="33">
          <cell r="D33" t="str">
            <v>For all contracts expiring prior to 30/06/2003, we assumed RAS renewed the contracts at the existing conditions (in terms of passing rent and lease length)</v>
          </cell>
          <cell r="N33" t="str">
            <v xml:space="preserve">  of expiring leases prior to 30/06/2003</v>
          </cell>
        </row>
      </sheetData>
      <sheetData sheetId="23" refreshError="1">
        <row r="2">
          <cell r="B2" t="str">
            <v>Project Masseto</v>
          </cell>
        </row>
        <row r="3">
          <cell r="B3" t="str">
            <v>Rent Roll</v>
          </cell>
        </row>
        <row r="4">
          <cell r="B4" t="str">
            <v>Via Assarotti 13 - GENOA (Base Case Scenario - Fractionate &amp; Sell )</v>
          </cell>
        </row>
        <row r="5">
          <cell r="B5" t="str">
            <v>Amounts in ITL</v>
          </cell>
        </row>
        <row r="13">
          <cell r="D13" t="str">
            <v xml:space="preserve">Underwriting </v>
          </cell>
          <cell r="E13" t="str">
            <v xml:space="preserve">Weighted </v>
          </cell>
          <cell r="F13" t="str">
            <v>Lease</v>
          </cell>
          <cell r="G13" t="str">
            <v>Next Break</v>
          </cell>
          <cell r="H13" t="str">
            <v>Passing Rent</v>
          </cell>
          <cell r="I13" t="str">
            <v>Passing Rent</v>
          </cell>
          <cell r="J13" t="str">
            <v xml:space="preserve">Market Rent </v>
          </cell>
          <cell r="K13" t="str">
            <v>Recovery</v>
          </cell>
          <cell r="L13" t="str">
            <v>Step 1</v>
          </cell>
          <cell r="N13" t="str">
            <v>Step 2</v>
          </cell>
          <cell r="P13" t="str">
            <v>Lease</v>
          </cell>
          <cell r="Q13" t="str">
            <v xml:space="preserve">Expired </v>
          </cell>
          <cell r="R13" t="str">
            <v xml:space="preserve">Review </v>
          </cell>
          <cell r="S13" t="str">
            <v>Renewal</v>
          </cell>
          <cell r="T13" t="str">
            <v xml:space="preserve">Early Break </v>
          </cell>
          <cell r="U13" t="str">
            <v>Free Rent</v>
          </cell>
          <cell r="V13" t="str">
            <v>TIs</v>
          </cell>
        </row>
        <row r="14">
          <cell r="C14" t="str">
            <v>Tenant</v>
          </cell>
          <cell r="D14" t="str">
            <v>Meth.</v>
          </cell>
          <cell r="E14" t="str">
            <v>Area</v>
          </cell>
          <cell r="F14" t="str">
            <v>End</v>
          </cell>
          <cell r="G14" t="str">
            <v>or Review</v>
          </cell>
          <cell r="H14" t="str">
            <v>(000s)</v>
          </cell>
          <cell r="I14" t="str">
            <v>/ Sqm</v>
          </cell>
          <cell r="J14" t="str">
            <v>/ Sqm</v>
          </cell>
          <cell r="K14" t="str">
            <v>psm</v>
          </cell>
          <cell r="L14" t="str">
            <v>Period</v>
          </cell>
          <cell r="M14" t="str">
            <v>Rent psm</v>
          </cell>
          <cell r="N14" t="str">
            <v>Period</v>
          </cell>
          <cell r="O14" t="str">
            <v>Rent psm</v>
          </cell>
          <cell r="P14" t="str">
            <v>Type</v>
          </cell>
          <cell r="Q14" t="str">
            <v>Date</v>
          </cell>
          <cell r="R14" t="str">
            <v>Date</v>
          </cell>
          <cell r="S14" t="str">
            <v>Prob. (%)</v>
          </cell>
          <cell r="T14" t="str">
            <v>Prob. (%)</v>
          </cell>
          <cell r="U14" t="str">
            <v>(yrs)</v>
          </cell>
          <cell r="V14" t="str">
            <v>/ sqm</v>
          </cell>
        </row>
        <row r="16">
          <cell r="C16">
            <v>0</v>
          </cell>
          <cell r="D16">
            <v>0</v>
          </cell>
          <cell r="E16">
            <v>1.0000000000000001E-15</v>
          </cell>
          <cell r="F16">
            <v>0</v>
          </cell>
          <cell r="G16">
            <v>0</v>
          </cell>
          <cell r="H16">
            <v>0</v>
          </cell>
          <cell r="I16">
            <v>0</v>
          </cell>
          <cell r="J16">
            <v>0</v>
          </cell>
          <cell r="K16">
            <v>0</v>
          </cell>
          <cell r="L16">
            <v>0</v>
          </cell>
          <cell r="M16">
            <v>0</v>
          </cell>
          <cell r="N16">
            <v>0</v>
          </cell>
          <cell r="O16">
            <v>0</v>
          </cell>
          <cell r="P16">
            <v>0</v>
          </cell>
          <cell r="Q16">
            <v>-102</v>
          </cell>
          <cell r="R16">
            <v>0</v>
          </cell>
          <cell r="S16" t="str">
            <v/>
          </cell>
          <cell r="T16" t="str">
            <v/>
          </cell>
          <cell r="U16">
            <v>0</v>
          </cell>
          <cell r="V16">
            <v>0</v>
          </cell>
        </row>
        <row r="17">
          <cell r="C17">
            <v>0</v>
          </cell>
          <cell r="D17">
            <v>0</v>
          </cell>
          <cell r="E17">
            <v>1E-14</v>
          </cell>
          <cell r="F17">
            <v>0</v>
          </cell>
          <cell r="G17">
            <v>0</v>
          </cell>
          <cell r="H17">
            <v>0</v>
          </cell>
          <cell r="I17">
            <v>0</v>
          </cell>
          <cell r="J17">
            <v>0</v>
          </cell>
          <cell r="K17">
            <v>0</v>
          </cell>
          <cell r="L17">
            <v>0</v>
          </cell>
          <cell r="M17">
            <v>0</v>
          </cell>
          <cell r="N17">
            <v>0</v>
          </cell>
          <cell r="O17">
            <v>0</v>
          </cell>
          <cell r="P17">
            <v>0</v>
          </cell>
          <cell r="Q17">
            <v>-102</v>
          </cell>
          <cell r="R17">
            <v>0</v>
          </cell>
          <cell r="S17" t="str">
            <v>-</v>
          </cell>
          <cell r="T17" t="str">
            <v>-</v>
          </cell>
          <cell r="U17">
            <v>0</v>
          </cell>
          <cell r="V17">
            <v>0</v>
          </cell>
        </row>
        <row r="18">
          <cell r="C18">
            <v>0</v>
          </cell>
          <cell r="D18">
            <v>0</v>
          </cell>
          <cell r="E18">
            <v>1E-13</v>
          </cell>
          <cell r="F18">
            <v>0</v>
          </cell>
          <cell r="G18">
            <v>0</v>
          </cell>
          <cell r="H18">
            <v>0</v>
          </cell>
          <cell r="I18">
            <v>0</v>
          </cell>
          <cell r="J18">
            <v>0</v>
          </cell>
          <cell r="K18">
            <v>0</v>
          </cell>
          <cell r="L18">
            <v>0</v>
          </cell>
          <cell r="M18">
            <v>0</v>
          </cell>
          <cell r="N18">
            <v>0</v>
          </cell>
          <cell r="O18">
            <v>0</v>
          </cell>
          <cell r="P18">
            <v>0</v>
          </cell>
          <cell r="Q18">
            <v>-102</v>
          </cell>
          <cell r="R18">
            <v>0</v>
          </cell>
          <cell r="S18" t="str">
            <v>-</v>
          </cell>
          <cell r="T18" t="str">
            <v>-</v>
          </cell>
          <cell r="U18">
            <v>0</v>
          </cell>
          <cell r="V18">
            <v>0</v>
          </cell>
        </row>
        <row r="19">
          <cell r="C19">
            <v>0</v>
          </cell>
          <cell r="D19">
            <v>0</v>
          </cell>
          <cell r="E19">
            <v>9.9999999999999998E-13</v>
          </cell>
          <cell r="F19">
            <v>0</v>
          </cell>
          <cell r="G19">
            <v>0</v>
          </cell>
          <cell r="H19">
            <v>0</v>
          </cell>
          <cell r="I19">
            <v>0</v>
          </cell>
          <cell r="J19">
            <v>0</v>
          </cell>
          <cell r="K19">
            <v>0</v>
          </cell>
          <cell r="L19">
            <v>0</v>
          </cell>
          <cell r="M19">
            <v>0</v>
          </cell>
          <cell r="N19">
            <v>0</v>
          </cell>
          <cell r="O19">
            <v>0</v>
          </cell>
          <cell r="P19">
            <v>0</v>
          </cell>
          <cell r="Q19">
            <v>-102</v>
          </cell>
          <cell r="R19">
            <v>0</v>
          </cell>
          <cell r="S19" t="str">
            <v>-</v>
          </cell>
          <cell r="T19" t="str">
            <v>-</v>
          </cell>
          <cell r="U19">
            <v>0</v>
          </cell>
          <cell r="V19">
            <v>0</v>
          </cell>
        </row>
        <row r="20">
          <cell r="C20">
            <v>0</v>
          </cell>
          <cell r="D20">
            <v>0</v>
          </cell>
          <cell r="E20">
            <v>1E-14</v>
          </cell>
          <cell r="F20">
            <v>0</v>
          </cell>
          <cell r="G20">
            <v>0</v>
          </cell>
          <cell r="H20">
            <v>0</v>
          </cell>
          <cell r="I20">
            <v>0</v>
          </cell>
          <cell r="J20">
            <v>0</v>
          </cell>
          <cell r="K20">
            <v>0</v>
          </cell>
          <cell r="L20">
            <v>0</v>
          </cell>
          <cell r="M20">
            <v>0</v>
          </cell>
          <cell r="N20">
            <v>0</v>
          </cell>
          <cell r="O20">
            <v>0</v>
          </cell>
          <cell r="P20">
            <v>0</v>
          </cell>
          <cell r="Q20">
            <v>-102</v>
          </cell>
          <cell r="R20">
            <v>0</v>
          </cell>
          <cell r="S20" t="str">
            <v>-</v>
          </cell>
          <cell r="T20" t="str">
            <v>-</v>
          </cell>
          <cell r="U20">
            <v>0</v>
          </cell>
          <cell r="V20">
            <v>0</v>
          </cell>
        </row>
        <row r="21">
          <cell r="C21">
            <v>0</v>
          </cell>
          <cell r="D21">
            <v>0</v>
          </cell>
          <cell r="E21">
            <v>1E-13</v>
          </cell>
          <cell r="F21">
            <v>0</v>
          </cell>
          <cell r="G21">
            <v>0</v>
          </cell>
          <cell r="H21">
            <v>0</v>
          </cell>
          <cell r="I21">
            <v>0</v>
          </cell>
          <cell r="J21">
            <v>0</v>
          </cell>
          <cell r="K21">
            <v>0</v>
          </cell>
          <cell r="L21">
            <v>0</v>
          </cell>
          <cell r="M21">
            <v>0</v>
          </cell>
          <cell r="N21">
            <v>0</v>
          </cell>
          <cell r="O21">
            <v>0</v>
          </cell>
          <cell r="P21">
            <v>0</v>
          </cell>
          <cell r="Q21">
            <v>-102</v>
          </cell>
          <cell r="R21">
            <v>0</v>
          </cell>
          <cell r="S21" t="str">
            <v>-</v>
          </cell>
          <cell r="T21" t="str">
            <v>-</v>
          </cell>
          <cell r="U21">
            <v>0</v>
          </cell>
          <cell r="V21">
            <v>0</v>
          </cell>
        </row>
        <row r="22">
          <cell r="C22">
            <v>0</v>
          </cell>
          <cell r="D22">
            <v>0</v>
          </cell>
          <cell r="E22">
            <v>9.9999999999999993E-41</v>
          </cell>
          <cell r="F22">
            <v>0</v>
          </cell>
          <cell r="G22">
            <v>0</v>
          </cell>
          <cell r="H22">
            <v>0</v>
          </cell>
          <cell r="I22">
            <v>0</v>
          </cell>
          <cell r="J22">
            <v>0</v>
          </cell>
          <cell r="K22">
            <v>0</v>
          </cell>
          <cell r="L22">
            <v>0</v>
          </cell>
          <cell r="M22">
            <v>0</v>
          </cell>
          <cell r="N22">
            <v>0</v>
          </cell>
          <cell r="O22">
            <v>0</v>
          </cell>
          <cell r="P22">
            <v>0</v>
          </cell>
          <cell r="Q22">
            <v>-102</v>
          </cell>
          <cell r="R22">
            <v>0</v>
          </cell>
          <cell r="S22" t="str">
            <v>-</v>
          </cell>
          <cell r="T22" t="str">
            <v>-</v>
          </cell>
          <cell r="U22">
            <v>0</v>
          </cell>
          <cell r="V22">
            <v>0</v>
          </cell>
        </row>
        <row r="23">
          <cell r="C23">
            <v>0</v>
          </cell>
          <cell r="D23">
            <v>0</v>
          </cell>
          <cell r="E23">
            <v>1E-27</v>
          </cell>
          <cell r="F23">
            <v>0</v>
          </cell>
          <cell r="G23">
            <v>0</v>
          </cell>
          <cell r="H23">
            <v>0</v>
          </cell>
          <cell r="I23">
            <v>0</v>
          </cell>
          <cell r="J23">
            <v>0</v>
          </cell>
          <cell r="K23">
            <v>0</v>
          </cell>
          <cell r="L23">
            <v>0</v>
          </cell>
          <cell r="M23">
            <v>0</v>
          </cell>
          <cell r="N23">
            <v>0</v>
          </cell>
          <cell r="O23">
            <v>0</v>
          </cell>
          <cell r="P23">
            <v>0</v>
          </cell>
          <cell r="Q23">
            <v>-102</v>
          </cell>
          <cell r="R23">
            <v>0</v>
          </cell>
          <cell r="S23" t="str">
            <v>-</v>
          </cell>
          <cell r="T23" t="str">
            <v>-</v>
          </cell>
          <cell r="U23">
            <v>0</v>
          </cell>
          <cell r="V23">
            <v>0</v>
          </cell>
        </row>
        <row r="24">
          <cell r="C24">
            <v>0</v>
          </cell>
          <cell r="D24">
            <v>0</v>
          </cell>
          <cell r="E24">
            <v>9.9999999999999994E-12</v>
          </cell>
          <cell r="F24">
            <v>0</v>
          </cell>
          <cell r="G24">
            <v>0</v>
          </cell>
          <cell r="H24">
            <v>0</v>
          </cell>
          <cell r="I24">
            <v>0</v>
          </cell>
          <cell r="J24">
            <v>0</v>
          </cell>
          <cell r="K24">
            <v>0</v>
          </cell>
          <cell r="L24">
            <v>0</v>
          </cell>
          <cell r="M24">
            <v>0</v>
          </cell>
          <cell r="N24">
            <v>0</v>
          </cell>
          <cell r="O24">
            <v>0</v>
          </cell>
          <cell r="P24">
            <v>0</v>
          </cell>
          <cell r="Q24">
            <v>-102</v>
          </cell>
          <cell r="R24">
            <v>0</v>
          </cell>
          <cell r="S24" t="str">
            <v>-</v>
          </cell>
          <cell r="T24" t="str">
            <v>-</v>
          </cell>
          <cell r="U24">
            <v>0</v>
          </cell>
          <cell r="V24">
            <v>0</v>
          </cell>
        </row>
        <row r="25">
          <cell r="C25">
            <v>0</v>
          </cell>
          <cell r="D25">
            <v>0</v>
          </cell>
          <cell r="E25">
            <v>9.9999999999999991E-22</v>
          </cell>
          <cell r="F25">
            <v>0</v>
          </cell>
          <cell r="G25">
            <v>0</v>
          </cell>
          <cell r="H25">
            <v>0</v>
          </cell>
          <cell r="I25">
            <v>0</v>
          </cell>
          <cell r="J25">
            <v>0</v>
          </cell>
          <cell r="K25">
            <v>0</v>
          </cell>
          <cell r="L25">
            <v>0</v>
          </cell>
          <cell r="M25">
            <v>0</v>
          </cell>
          <cell r="N25">
            <v>0</v>
          </cell>
          <cell r="O25">
            <v>0</v>
          </cell>
          <cell r="P25">
            <v>0</v>
          </cell>
          <cell r="Q25">
            <v>-102</v>
          </cell>
          <cell r="R25">
            <v>0</v>
          </cell>
          <cell r="S25" t="str">
            <v>-</v>
          </cell>
          <cell r="T25" t="str">
            <v>-</v>
          </cell>
          <cell r="U25">
            <v>0</v>
          </cell>
          <cell r="V25">
            <v>0</v>
          </cell>
        </row>
        <row r="26">
          <cell r="C26">
            <v>0</v>
          </cell>
          <cell r="D26">
            <v>0</v>
          </cell>
          <cell r="E26">
            <v>9.9999999999999992E-25</v>
          </cell>
          <cell r="F26">
            <v>0</v>
          </cell>
          <cell r="G26">
            <v>0</v>
          </cell>
          <cell r="H26">
            <v>0</v>
          </cell>
          <cell r="I26">
            <v>0</v>
          </cell>
          <cell r="J26">
            <v>0</v>
          </cell>
          <cell r="K26">
            <v>0</v>
          </cell>
          <cell r="L26">
            <v>0</v>
          </cell>
          <cell r="M26">
            <v>0</v>
          </cell>
          <cell r="N26">
            <v>0</v>
          </cell>
          <cell r="O26">
            <v>0</v>
          </cell>
          <cell r="P26">
            <v>0</v>
          </cell>
          <cell r="Q26">
            <v>-102</v>
          </cell>
          <cell r="R26">
            <v>0</v>
          </cell>
          <cell r="S26" t="str">
            <v>-</v>
          </cell>
          <cell r="T26" t="str">
            <v>-</v>
          </cell>
          <cell r="U26">
            <v>0</v>
          </cell>
          <cell r="V26">
            <v>0</v>
          </cell>
        </row>
        <row r="27">
          <cell r="C27" t="str">
            <v>Vacant Space</v>
          </cell>
          <cell r="D27" t="str">
            <v xml:space="preserve">Fractionate &amp; Sell </v>
          </cell>
          <cell r="E27">
            <v>223.35499999999999</v>
          </cell>
          <cell r="F27">
            <v>0</v>
          </cell>
          <cell r="G27">
            <v>37437</v>
          </cell>
          <cell r="H27" t="str">
            <v xml:space="preserve">N.A  </v>
          </cell>
          <cell r="I27">
            <v>0</v>
          </cell>
          <cell r="J27">
            <v>0</v>
          </cell>
          <cell r="K27">
            <v>0</v>
          </cell>
          <cell r="L27">
            <v>0</v>
          </cell>
          <cell r="M27">
            <v>0</v>
          </cell>
          <cell r="N27">
            <v>0</v>
          </cell>
          <cell r="O27">
            <v>0</v>
          </cell>
          <cell r="P27" t="str">
            <v>ITALY</v>
          </cell>
          <cell r="Q27">
            <v>0</v>
          </cell>
          <cell r="R27">
            <v>0</v>
          </cell>
          <cell r="S27" t="str">
            <v>N.A</v>
          </cell>
          <cell r="T27" t="str">
            <v>N.A</v>
          </cell>
          <cell r="U27">
            <v>0</v>
          </cell>
          <cell r="V27">
            <v>0</v>
          </cell>
        </row>
        <row r="29">
          <cell r="C29" t="str">
            <v>Weighted Area</v>
          </cell>
          <cell r="E29">
            <v>223.35500000001122</v>
          </cell>
          <cell r="H29">
            <v>0</v>
          </cell>
          <cell r="T29" t="str">
            <v/>
          </cell>
        </row>
        <row r="30">
          <cell r="C30" t="str">
            <v>Economic Occupancy Rate</v>
          </cell>
          <cell r="E30">
            <v>5.0293103015519591E-14</v>
          </cell>
        </row>
        <row r="57">
          <cell r="D57" t="str">
            <v>Weight by Area Type</v>
          </cell>
        </row>
        <row r="58">
          <cell r="D58" t="str">
            <v>Office - 100%</v>
          </cell>
          <cell r="G58" t="str">
            <v>Boxes/Park. - 0%</v>
          </cell>
          <cell r="I58" t="str">
            <v>Hotels / Theater / Gym - 0%</v>
          </cell>
        </row>
        <row r="59">
          <cell r="D59" t="str">
            <v>Retail - 0%</v>
          </cell>
          <cell r="G59" t="str">
            <v>Garages - 0%</v>
          </cell>
        </row>
        <row r="60">
          <cell r="D60" t="str">
            <v>Residential - 110%</v>
          </cell>
          <cell r="G60" t="str">
            <v>Others - 0%</v>
          </cell>
        </row>
      </sheetData>
      <sheetData sheetId="24" refreshError="1">
        <row r="2">
          <cell r="B2" t="str">
            <v>Project Masseto</v>
          </cell>
        </row>
        <row r="3">
          <cell r="B3" t="str">
            <v>Single Assets Cash Flows</v>
          </cell>
        </row>
        <row r="4">
          <cell r="B4" t="str">
            <v>Via Assarotti 13 - GENOA (Base Case Scenario - Fractionate &amp; Sell )</v>
          </cell>
        </row>
        <row r="5">
          <cell r="B5" t="str">
            <v>Amounts in 000' ITL</v>
          </cell>
        </row>
        <row r="7">
          <cell r="H7" t="str">
            <v>YEAR</v>
          </cell>
          <cell r="J7" t="str">
            <v>YEAR</v>
          </cell>
          <cell r="L7" t="str">
            <v>YEAR</v>
          </cell>
          <cell r="N7" t="str">
            <v>YEAR</v>
          </cell>
          <cell r="P7" t="str">
            <v>YEAR</v>
          </cell>
          <cell r="R7" t="str">
            <v>YEAR</v>
          </cell>
          <cell r="T7" t="str">
            <v>YEAR</v>
          </cell>
          <cell r="V7" t="str">
            <v>YEAR</v>
          </cell>
          <cell r="X7" t="str">
            <v>YEAR</v>
          </cell>
          <cell r="Z7" t="str">
            <v>YEAR</v>
          </cell>
          <cell r="AB7" t="str">
            <v>YEAR</v>
          </cell>
          <cell r="AD7" t="str">
            <v>YEAR</v>
          </cell>
          <cell r="AF7" t="str">
            <v>YEAR</v>
          </cell>
          <cell r="AH7" t="str">
            <v>YEAR</v>
          </cell>
        </row>
        <row r="8">
          <cell r="G8" t="str">
            <v>Pre-Close</v>
          </cell>
          <cell r="H8">
            <v>1</v>
          </cell>
          <cell r="J8">
            <v>2</v>
          </cell>
          <cell r="L8">
            <v>3</v>
          </cell>
          <cell r="N8">
            <v>4</v>
          </cell>
          <cell r="P8">
            <v>5</v>
          </cell>
          <cell r="R8">
            <v>6</v>
          </cell>
          <cell r="T8">
            <v>7</v>
          </cell>
          <cell r="V8">
            <v>8</v>
          </cell>
          <cell r="X8">
            <v>9</v>
          </cell>
          <cell r="Z8">
            <v>10</v>
          </cell>
          <cell r="AB8">
            <v>11</v>
          </cell>
          <cell r="AD8">
            <v>12</v>
          </cell>
          <cell r="AF8">
            <v>13</v>
          </cell>
          <cell r="AH8">
            <v>14</v>
          </cell>
          <cell r="AK8" t="str">
            <v>Total</v>
          </cell>
        </row>
        <row r="9">
          <cell r="B9" t="str">
            <v>PROPERTY LEVEL FLOWS</v>
          </cell>
          <cell r="G9">
            <v>0</v>
          </cell>
          <cell r="H9">
            <v>0.5</v>
          </cell>
          <cell r="I9">
            <v>1</v>
          </cell>
          <cell r="J9">
            <v>1.5</v>
          </cell>
          <cell r="K9">
            <v>2</v>
          </cell>
          <cell r="L9">
            <v>2.5</v>
          </cell>
          <cell r="M9">
            <v>3</v>
          </cell>
          <cell r="N9">
            <v>3.5</v>
          </cell>
          <cell r="O9">
            <v>4</v>
          </cell>
          <cell r="P9">
            <v>4.5</v>
          </cell>
          <cell r="Q9">
            <v>5</v>
          </cell>
          <cell r="R9">
            <v>5.5</v>
          </cell>
          <cell r="S9">
            <v>6</v>
          </cell>
          <cell r="T9">
            <v>6.5</v>
          </cell>
          <cell r="U9">
            <v>7</v>
          </cell>
          <cell r="V9">
            <v>7.5</v>
          </cell>
          <cell r="W9">
            <v>8</v>
          </cell>
          <cell r="X9">
            <v>8.5</v>
          </cell>
          <cell r="Y9">
            <v>9</v>
          </cell>
          <cell r="Z9">
            <v>9.5</v>
          </cell>
          <cell r="AA9">
            <v>10</v>
          </cell>
          <cell r="AB9">
            <v>10.5</v>
          </cell>
          <cell r="AC9">
            <v>11</v>
          </cell>
          <cell r="AD9">
            <v>11.5</v>
          </cell>
          <cell r="AE9">
            <v>12</v>
          </cell>
          <cell r="AF9">
            <v>12.5</v>
          </cell>
          <cell r="AG9">
            <v>13</v>
          </cell>
          <cell r="AH9">
            <v>13.5</v>
          </cell>
          <cell r="AI9">
            <v>14</v>
          </cell>
        </row>
        <row r="10">
          <cell r="C10" t="str">
            <v>Semiannual Market Rent (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K10">
            <v>0</v>
          </cell>
        </row>
        <row r="11">
          <cell r="C11" t="str">
            <v>% increase</v>
          </cell>
          <cell r="H11" t="str">
            <v>N/A</v>
          </cell>
          <cell r="I11" t="str">
            <v>N/A</v>
          </cell>
          <cell r="J11" t="str">
            <v>N/A</v>
          </cell>
          <cell r="K11" t="str">
            <v>N/A</v>
          </cell>
          <cell r="L11" t="str">
            <v>N/A</v>
          </cell>
          <cell r="M11" t="str">
            <v>N/A</v>
          </cell>
          <cell r="N11" t="str">
            <v>N/A</v>
          </cell>
          <cell r="O11" t="str">
            <v>N/A</v>
          </cell>
          <cell r="P11" t="str">
            <v>N/A</v>
          </cell>
          <cell r="Q11" t="str">
            <v>N/A</v>
          </cell>
          <cell r="R11" t="str">
            <v>N/A</v>
          </cell>
          <cell r="S11" t="str">
            <v>N/A</v>
          </cell>
          <cell r="T11" t="str">
            <v>N/A</v>
          </cell>
          <cell r="U11" t="str">
            <v>N/A</v>
          </cell>
          <cell r="V11" t="str">
            <v>N/A</v>
          </cell>
          <cell r="W11" t="str">
            <v>N/A</v>
          </cell>
          <cell r="X11" t="str">
            <v>N/A</v>
          </cell>
          <cell r="Y11" t="str">
            <v>N/A</v>
          </cell>
          <cell r="Z11" t="str">
            <v>N/A</v>
          </cell>
          <cell r="AA11" t="str">
            <v>N/A</v>
          </cell>
          <cell r="AB11" t="str">
            <v>N/A</v>
          </cell>
          <cell r="AC11" t="str">
            <v>N/A</v>
          </cell>
          <cell r="AD11" t="str">
            <v>N/A</v>
          </cell>
          <cell r="AE11" t="str">
            <v>N/A</v>
          </cell>
          <cell r="AF11" t="str">
            <v>N/A</v>
          </cell>
          <cell r="AG11" t="str">
            <v>N/A</v>
          </cell>
          <cell r="AH11" t="str">
            <v>N/A</v>
          </cell>
          <cell r="AI11" t="str">
            <v>N/A</v>
          </cell>
        </row>
        <row r="12">
          <cell r="C12" t="str">
            <v>Semiannual Rent Potential</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K12">
            <v>0</v>
          </cell>
        </row>
        <row r="13">
          <cell r="C13" t="str">
            <v>% increase</v>
          </cell>
          <cell r="H13" t="str">
            <v>N/A</v>
          </cell>
          <cell r="I13" t="str">
            <v>N/A</v>
          </cell>
          <cell r="J13" t="str">
            <v>N/A</v>
          </cell>
          <cell r="K13" t="str">
            <v>N/A</v>
          </cell>
          <cell r="L13" t="str">
            <v>N/A</v>
          </cell>
          <cell r="M13" t="str">
            <v>N/A</v>
          </cell>
          <cell r="N13" t="str">
            <v>N/A</v>
          </cell>
          <cell r="O13" t="str">
            <v>N/A</v>
          </cell>
          <cell r="P13" t="str">
            <v>N/A</v>
          </cell>
          <cell r="Q13" t="str">
            <v>N/A</v>
          </cell>
          <cell r="R13" t="str">
            <v>N/A</v>
          </cell>
          <cell r="S13" t="str">
            <v>N/A</v>
          </cell>
          <cell r="T13" t="str">
            <v>N/A</v>
          </cell>
          <cell r="U13" t="str">
            <v>N/A</v>
          </cell>
          <cell r="V13" t="str">
            <v>N/A</v>
          </cell>
          <cell r="W13" t="str">
            <v>N/A</v>
          </cell>
          <cell r="X13" t="str">
            <v>N/A</v>
          </cell>
          <cell r="Y13" t="str">
            <v>N/A</v>
          </cell>
          <cell r="Z13" t="str">
            <v>N/A</v>
          </cell>
          <cell r="AA13" t="str">
            <v>N/A</v>
          </cell>
          <cell r="AB13" t="str">
            <v>N/A</v>
          </cell>
          <cell r="AC13" t="str">
            <v>N/A</v>
          </cell>
          <cell r="AD13" t="str">
            <v>N/A</v>
          </cell>
          <cell r="AE13" t="str">
            <v>N/A</v>
          </cell>
          <cell r="AF13" t="str">
            <v>N/A</v>
          </cell>
          <cell r="AG13" t="str">
            <v>N/A</v>
          </cell>
          <cell r="AH13" t="str">
            <v>N/A</v>
          </cell>
          <cell r="AI13" t="str">
            <v>N/A</v>
          </cell>
        </row>
        <row r="14">
          <cell r="C14" t="str">
            <v>Economic Occupancy</v>
          </cell>
          <cell r="G14">
            <v>0</v>
          </cell>
          <cell r="H14" t="str">
            <v>0%</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v>0</v>
          </cell>
          <cell r="AC14">
            <v>0</v>
          </cell>
          <cell r="AD14">
            <v>0</v>
          </cell>
          <cell r="AE14">
            <v>0</v>
          </cell>
          <cell r="AF14">
            <v>0</v>
          </cell>
          <cell r="AG14">
            <v>0</v>
          </cell>
          <cell r="AH14">
            <v>0</v>
          </cell>
          <cell r="AI14">
            <v>0</v>
          </cell>
        </row>
        <row r="16">
          <cell r="C16" t="str">
            <v>Rents</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K16">
            <v>0</v>
          </cell>
        </row>
        <row r="17">
          <cell r="C17" t="str">
            <v xml:space="preserve">    % semiannual increase</v>
          </cell>
          <cell r="I17" t="str">
            <v>NM</v>
          </cell>
          <cell r="J17" t="str">
            <v>NM</v>
          </cell>
          <cell r="K17" t="str">
            <v>NM</v>
          </cell>
          <cell r="L17" t="str">
            <v>NM</v>
          </cell>
          <cell r="M17" t="str">
            <v>NM</v>
          </cell>
          <cell r="N17" t="str">
            <v>NM</v>
          </cell>
          <cell r="O17" t="str">
            <v>NM</v>
          </cell>
          <cell r="P17" t="str">
            <v>NM</v>
          </cell>
          <cell r="Q17" t="str">
            <v>NM</v>
          </cell>
          <cell r="R17" t="str">
            <v>NM</v>
          </cell>
          <cell r="S17" t="str">
            <v>NM</v>
          </cell>
          <cell r="T17" t="str">
            <v>NM</v>
          </cell>
          <cell r="U17" t="str">
            <v>NM</v>
          </cell>
          <cell r="V17" t="str">
            <v>NM</v>
          </cell>
          <cell r="W17" t="str">
            <v>NM</v>
          </cell>
          <cell r="X17" t="str">
            <v>NM</v>
          </cell>
          <cell r="Y17" t="str">
            <v>NM</v>
          </cell>
          <cell r="Z17" t="str">
            <v>NM</v>
          </cell>
          <cell r="AA17" t="str">
            <v>NM</v>
          </cell>
          <cell r="AB17" t="str">
            <v>NM</v>
          </cell>
          <cell r="AC17" t="str">
            <v>NM</v>
          </cell>
          <cell r="AD17" t="str">
            <v>NM</v>
          </cell>
          <cell r="AE17" t="str">
            <v>NM</v>
          </cell>
          <cell r="AF17" t="str">
            <v>NM</v>
          </cell>
          <cell r="AG17" t="str">
            <v>NM</v>
          </cell>
          <cell r="AH17" t="str">
            <v>NM</v>
          </cell>
          <cell r="AI17" t="str">
            <v>NM</v>
          </cell>
        </row>
        <row r="18">
          <cell r="C18" t="str">
            <v xml:space="preserve">    per weighted sq.m.- annualised </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C19" t="str">
            <v xml:space="preserve">    per weighted sq.m. adjusted for occupancy (SLP weighted)</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t="e">
            <v>#DIV/0!</v>
          </cell>
          <cell r="X19" t="e">
            <v>#DIV/0!</v>
          </cell>
          <cell r="Y19" t="e">
            <v>#DIV/0!</v>
          </cell>
          <cell r="Z19" t="e">
            <v>#DIV/0!</v>
          </cell>
          <cell r="AA19" t="e">
            <v>#DIV/0!</v>
          </cell>
          <cell r="AB19" t="str">
            <v>NM</v>
          </cell>
          <cell r="AC19" t="str">
            <v>NM</v>
          </cell>
          <cell r="AD19" t="str">
            <v>NM</v>
          </cell>
          <cell r="AE19" t="str">
            <v>NM</v>
          </cell>
          <cell r="AF19" t="str">
            <v>NM</v>
          </cell>
          <cell r="AG19" t="str">
            <v>NM</v>
          </cell>
          <cell r="AH19" t="str">
            <v>NM</v>
          </cell>
          <cell r="AI19" t="str">
            <v>NM</v>
          </cell>
        </row>
        <row r="20">
          <cell r="C20" t="str">
            <v>Recoverie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K20">
            <v>0</v>
          </cell>
        </row>
        <row r="21">
          <cell r="C21" t="str">
            <v xml:space="preserve">    per sq.m. (SLP weighted)</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C22" t="str">
            <v>Expenses</v>
          </cell>
          <cell r="G22">
            <v>-133786.66666666669</v>
          </cell>
          <cell r="H22">
            <v>-134786.33187547041</v>
          </cell>
          <cell r="I22">
            <v>-135793.4666666667</v>
          </cell>
          <cell r="J22">
            <v>-136808.1268536025</v>
          </cell>
          <cell r="K22">
            <v>-137830.36866666673</v>
          </cell>
          <cell r="L22">
            <v>-138860.24875640657</v>
          </cell>
          <cell r="M22">
            <v>-139897.82419666674</v>
          </cell>
          <cell r="N22">
            <v>-140943.15248775267</v>
          </cell>
          <cell r="O22">
            <v>-141996.29155961677</v>
          </cell>
          <cell r="P22">
            <v>-143057.29977506897</v>
          </cell>
          <cell r="Q22">
            <v>-144126.23593301102</v>
          </cell>
          <cell r="R22">
            <v>-145203.15927169501</v>
          </cell>
          <cell r="S22">
            <v>-146288.12947200617</v>
          </cell>
          <cell r="T22">
            <v>-147381.20666077043</v>
          </cell>
          <cell r="U22">
            <v>-148482.45141408627</v>
          </cell>
          <cell r="V22">
            <v>-149591.92476068198</v>
          </cell>
          <cell r="W22">
            <v>-150709.68818529759</v>
          </cell>
          <cell r="X22">
            <v>-151835.80363209223</v>
          </cell>
          <cell r="Y22">
            <v>-152970.33350807705</v>
          </cell>
          <cell r="Z22">
            <v>-154113.34068657362</v>
          </cell>
          <cell r="AA22">
            <v>-155264.88851069822</v>
          </cell>
          <cell r="AB22">
            <v>-156425.04079687223</v>
          </cell>
          <cell r="AC22">
            <v>-157593.86183835872</v>
          </cell>
          <cell r="AD22">
            <v>-158771.41640882535</v>
          </cell>
          <cell r="AE22">
            <v>-159957.76976593409</v>
          </cell>
          <cell r="AF22">
            <v>-161152.98765495775</v>
          </cell>
          <cell r="AG22">
            <v>-162357.13631242313</v>
          </cell>
          <cell r="AH22">
            <v>-163570.28246978211</v>
          </cell>
          <cell r="AI22">
            <v>-164792.49335710949</v>
          </cell>
          <cell r="AK22">
            <v>-4180561.26147717</v>
          </cell>
        </row>
        <row r="23">
          <cell r="C23" t="str">
            <v xml:space="preserve">    per sq.m. (SLP weighted) per annum</v>
          </cell>
          <cell r="H23">
            <v>-1206.9246882807226</v>
          </cell>
          <cell r="I23">
            <v>-1215.9429309096884</v>
          </cell>
          <cell r="J23">
            <v>-1225.028558604934</v>
          </cell>
          <cell r="K23">
            <v>-1234.1820748733339</v>
          </cell>
          <cell r="L23">
            <v>-1243.4039869840083</v>
          </cell>
          <cell r="M23">
            <v>-1252.6948059964338</v>
          </cell>
          <cell r="N23">
            <v>-1262.0550467887683</v>
          </cell>
          <cell r="O23">
            <v>-1271.4852280863806</v>
          </cell>
          <cell r="P23">
            <v>-1280.9858724905998</v>
          </cell>
          <cell r="Q23">
            <v>-1290.5575065076764</v>
          </cell>
          <cell r="R23">
            <v>-1300.2006605779591</v>
          </cell>
          <cell r="S23">
            <v>-1309.9158691052914</v>
          </cell>
          <cell r="T23">
            <v>-1319.7036704866284</v>
          </cell>
          <cell r="U23">
            <v>-1329.5646071418707</v>
          </cell>
          <cell r="V23">
            <v>-1339.4992255439277</v>
          </cell>
          <cell r="W23">
            <v>-1349.508076248999</v>
          </cell>
          <cell r="X23">
            <v>-1359.5917139270869</v>
          </cell>
          <cell r="Y23">
            <v>-1369.7506973927341</v>
          </cell>
          <cell r="Z23">
            <v>-1379.9855896359932</v>
          </cell>
          <cell r="AA23">
            <v>-1390.2969578536251</v>
          </cell>
          <cell r="AB23">
            <v>-1400.6853734805331</v>
          </cell>
          <cell r="AC23">
            <v>-1411.1514122214298</v>
          </cell>
          <cell r="AD23">
            <v>-1421.6956540827414</v>
          </cell>
          <cell r="AE23">
            <v>-1432.3186834047513</v>
          </cell>
          <cell r="AF23">
            <v>-1443.0210888939828</v>
          </cell>
          <cell r="AG23">
            <v>-1453.8034636558227</v>
          </cell>
          <cell r="AH23">
            <v>-1464.6664052273925</v>
          </cell>
          <cell r="AI23">
            <v>-1475.6105156106601</v>
          </cell>
        </row>
        <row r="24">
          <cell r="C24" t="str">
            <v>Net Rents</v>
          </cell>
          <cell r="G24">
            <v>-133786.66666666669</v>
          </cell>
          <cell r="H24">
            <v>-134786.33187547041</v>
          </cell>
          <cell r="I24">
            <v>-135793.4666666667</v>
          </cell>
          <cell r="J24">
            <v>-136808.1268536025</v>
          </cell>
          <cell r="K24">
            <v>-137830.36866666673</v>
          </cell>
          <cell r="L24">
            <v>-138860.24875640657</v>
          </cell>
          <cell r="M24">
            <v>-139897.82419666674</v>
          </cell>
          <cell r="N24">
            <v>-140943.15248775267</v>
          </cell>
          <cell r="O24">
            <v>-141996.29155961677</v>
          </cell>
          <cell r="P24">
            <v>-143057.29977506897</v>
          </cell>
          <cell r="Q24">
            <v>-144126.23593301102</v>
          </cell>
          <cell r="R24">
            <v>-145203.15927169501</v>
          </cell>
          <cell r="S24">
            <v>-146288.12947200617</v>
          </cell>
          <cell r="T24">
            <v>-147381.20666077043</v>
          </cell>
          <cell r="U24">
            <v>-148482.45141408627</v>
          </cell>
          <cell r="V24">
            <v>-149591.92476068198</v>
          </cell>
          <cell r="W24">
            <v>-150709.68818529759</v>
          </cell>
          <cell r="X24">
            <v>-151835.80363209223</v>
          </cell>
          <cell r="Y24">
            <v>-152970.33350807705</v>
          </cell>
          <cell r="Z24">
            <v>-154113.34068657362</v>
          </cell>
          <cell r="AA24">
            <v>-155264.88851069822</v>
          </cell>
          <cell r="AB24">
            <v>-156425.04079687223</v>
          </cell>
          <cell r="AC24">
            <v>-157593.86183835872</v>
          </cell>
          <cell r="AD24">
            <v>-158771.41640882535</v>
          </cell>
          <cell r="AE24">
            <v>-159957.76976593409</v>
          </cell>
          <cell r="AF24">
            <v>-161152.98765495775</v>
          </cell>
          <cell r="AG24">
            <v>-162357.13631242313</v>
          </cell>
          <cell r="AH24">
            <v>-163570.28246978211</v>
          </cell>
          <cell r="AI24">
            <v>-164792.49335710949</v>
          </cell>
          <cell r="AK24">
            <v>-4180561.26147717</v>
          </cell>
        </row>
        <row r="25">
          <cell r="C25" t="str">
            <v xml:space="preserve">     % of Rent in Place</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C26" t="str">
            <v>ICI</v>
          </cell>
          <cell r="G26">
            <v>-1231800</v>
          </cell>
          <cell r="H26">
            <v>-1241004.1130471728</v>
          </cell>
          <cell r="I26">
            <v>-1250277.0000000002</v>
          </cell>
          <cell r="J26">
            <v>-1259619.1747428807</v>
          </cell>
          <cell r="K26">
            <v>-1269031.1550000005</v>
          </cell>
          <cell r="L26">
            <v>-1278513.4623640242</v>
          </cell>
          <cell r="M26">
            <v>-1288066.6223250006</v>
          </cell>
          <cell r="N26">
            <v>-1297691.1642994846</v>
          </cell>
          <cell r="O26">
            <v>-1307387.6216598756</v>
          </cell>
          <cell r="P26">
            <v>-1317156.5317639769</v>
          </cell>
          <cell r="Q26">
            <v>-1326998.4359847738</v>
          </cell>
          <cell r="R26">
            <v>-1336913.8797404366</v>
          </cell>
          <cell r="S26">
            <v>-1346903.4125245456</v>
          </cell>
          <cell r="T26">
            <v>-1356967.5879365432</v>
          </cell>
          <cell r="U26">
            <v>-1367106.9637124138</v>
          </cell>
          <cell r="V26">
            <v>-1377322.1017555913</v>
          </cell>
          <cell r="W26">
            <v>-1387613.5681681</v>
          </cell>
          <cell r="X26">
            <v>-1397981.9332819253</v>
          </cell>
          <cell r="Y26">
            <v>-1408427.7716906215</v>
          </cell>
          <cell r="Z26">
            <v>-1418951.6622811542</v>
          </cell>
          <cell r="AA26">
            <v>-1429554.1882659809</v>
          </cell>
          <cell r="AB26">
            <v>-1440235.9372153718</v>
          </cell>
          <cell r="AC26">
            <v>-1450997.5010899708</v>
          </cell>
          <cell r="AD26">
            <v>-1461839.4762736023</v>
          </cell>
          <cell r="AE26">
            <v>-1472762.4636063206</v>
          </cell>
          <cell r="AF26">
            <v>-1483767.0684177068</v>
          </cell>
          <cell r="AG26">
            <v>-1494853.9005604153</v>
          </cell>
          <cell r="AH26">
            <v>-1506023.5744439724</v>
          </cell>
          <cell r="AI26">
            <v>-1517276.7090688217</v>
          </cell>
          <cell r="AK26">
            <v>-38491244.981220692</v>
          </cell>
        </row>
        <row r="27">
          <cell r="C27" t="str">
            <v xml:space="preserve">     % of Gross Potential Rent</v>
          </cell>
          <cell r="AK27">
            <v>0</v>
          </cell>
        </row>
        <row r="28">
          <cell r="C28" t="str">
            <v xml:space="preserve"> Asset Management Fee</v>
          </cell>
          <cell r="H28">
            <v>-999314.06634310482</v>
          </cell>
          <cell r="I28">
            <v>-1003281.4095306048</v>
          </cell>
          <cell r="J28">
            <v>-1003281.4095306048</v>
          </cell>
          <cell r="K28">
            <v>-1003281.4095306048</v>
          </cell>
          <cell r="L28">
            <v>-1003281.4095306048</v>
          </cell>
          <cell r="M28">
            <v>-1003281.4095306048</v>
          </cell>
          <cell r="N28">
            <v>-1003281.4095306048</v>
          </cell>
          <cell r="O28">
            <v>-1003281.4095306048</v>
          </cell>
          <cell r="P28">
            <v>-1003281.4095306048</v>
          </cell>
          <cell r="Q28">
            <v>-1003281.4095306048</v>
          </cell>
          <cell r="R28">
            <v>-1003281.4095306048</v>
          </cell>
          <cell r="S28">
            <v>-1003281.4095306048</v>
          </cell>
          <cell r="T28">
            <v>-1003281.4095306048</v>
          </cell>
          <cell r="U28">
            <v>-1003281.4095306048</v>
          </cell>
          <cell r="V28">
            <v>-1003281.4095306048</v>
          </cell>
          <cell r="W28">
            <v>-1003281.4095306048</v>
          </cell>
          <cell r="X28">
            <v>-1003281.4095306048</v>
          </cell>
          <cell r="Y28">
            <v>-1003281.4095306048</v>
          </cell>
          <cell r="Z28">
            <v>-1003281.4095306048</v>
          </cell>
          <cell r="AA28">
            <v>-1003281.4095306048</v>
          </cell>
          <cell r="AB28">
            <v>-1003281.4095306048</v>
          </cell>
          <cell r="AC28">
            <v>-1003281.4095306048</v>
          </cell>
          <cell r="AD28">
            <v>-1003281.4095306048</v>
          </cell>
          <cell r="AE28">
            <v>-1003281.4095306048</v>
          </cell>
          <cell r="AF28">
            <v>-1003281.4095306048</v>
          </cell>
          <cell r="AG28">
            <v>-1003281.4095306048</v>
          </cell>
          <cell r="AH28">
            <v>-1003281.4095306048</v>
          </cell>
          <cell r="AI28">
            <v>-1003281.4095306048</v>
          </cell>
          <cell r="AK28">
            <v>-28087912.123669446</v>
          </cell>
        </row>
        <row r="29">
          <cell r="C29" t="str">
            <v xml:space="preserve"> Property Management Fee</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K29">
            <v>0</v>
          </cell>
        </row>
        <row r="30">
          <cell r="C30" t="str">
            <v>Management Fees</v>
          </cell>
          <cell r="G30">
            <v>4013.6000000000004</v>
          </cell>
          <cell r="H30">
            <v>-999314.06634310482</v>
          </cell>
          <cell r="I30">
            <v>-1003281.4095306048</v>
          </cell>
          <cell r="J30">
            <v>-1003281.4095306048</v>
          </cell>
          <cell r="K30">
            <v>-1003281.4095306048</v>
          </cell>
          <cell r="L30">
            <v>-1003281.4095306048</v>
          </cell>
          <cell r="M30">
            <v>-1003281.4095306048</v>
          </cell>
          <cell r="N30">
            <v>-1003281.4095306048</v>
          </cell>
          <cell r="O30">
            <v>-1003281.4095306048</v>
          </cell>
          <cell r="P30">
            <v>-1003281.4095306048</v>
          </cell>
          <cell r="Q30">
            <v>-1003281.4095306048</v>
          </cell>
          <cell r="R30">
            <v>-1003281.4095306048</v>
          </cell>
          <cell r="S30">
            <v>-1003281.4095306048</v>
          </cell>
          <cell r="T30">
            <v>-1003281.4095306048</v>
          </cell>
          <cell r="U30">
            <v>-1003281.4095306048</v>
          </cell>
          <cell r="V30">
            <v>-1003281.4095306048</v>
          </cell>
          <cell r="W30">
            <v>-1003281.4095306048</v>
          </cell>
          <cell r="X30">
            <v>-1003281.4095306048</v>
          </cell>
          <cell r="Y30">
            <v>-1003281.4095306048</v>
          </cell>
          <cell r="Z30">
            <v>-1003281.4095306048</v>
          </cell>
          <cell r="AA30">
            <v>-1003281.4095306048</v>
          </cell>
          <cell r="AB30">
            <v>-1003281.4095306048</v>
          </cell>
          <cell r="AC30">
            <v>-1003281.4095306048</v>
          </cell>
          <cell r="AD30">
            <v>-1003281.4095306048</v>
          </cell>
          <cell r="AE30">
            <v>-1003281.4095306048</v>
          </cell>
          <cell r="AF30">
            <v>-1003281.4095306048</v>
          </cell>
          <cell r="AG30">
            <v>-1003281.4095306048</v>
          </cell>
          <cell r="AH30">
            <v>-1003281.4095306048</v>
          </cell>
          <cell r="AI30">
            <v>-1003281.4095306048</v>
          </cell>
          <cell r="AK30">
            <v>-28087912.123669446</v>
          </cell>
        </row>
        <row r="31">
          <cell r="C31" t="str">
            <v xml:space="preserve">    % of Net Rents</v>
          </cell>
          <cell r="H31" t="e">
            <v>#VALUE!</v>
          </cell>
          <cell r="I31" t="e">
            <v>#VALUE!</v>
          </cell>
          <cell r="J31" t="e">
            <v>#VALUE!</v>
          </cell>
          <cell r="K31" t="e">
            <v>#VALUE!</v>
          </cell>
          <cell r="L31" t="e">
            <v>#VALUE!</v>
          </cell>
          <cell r="M31" t="e">
            <v>#VALUE!</v>
          </cell>
          <cell r="N31" t="e">
            <v>#VALUE!</v>
          </cell>
          <cell r="O31">
            <v>0</v>
          </cell>
          <cell r="P31" t="e">
            <v>#VALUE!</v>
          </cell>
          <cell r="Q31" t="e">
            <v>#VALUE!</v>
          </cell>
          <cell r="R31" t="e">
            <v>#VALUE!</v>
          </cell>
          <cell r="S31" t="e">
            <v>#VALUE!</v>
          </cell>
          <cell r="T31" t="e">
            <v>#VALUE!</v>
          </cell>
          <cell r="U31" t="e">
            <v>#VALUE!</v>
          </cell>
          <cell r="V31" t="e">
            <v>#VALUE!</v>
          </cell>
          <cell r="W31" t="e">
            <v>#VALUE!</v>
          </cell>
          <cell r="X31" t="e">
            <v>#VALUE!</v>
          </cell>
          <cell r="Y31" t="e">
            <v>#VALUE!</v>
          </cell>
          <cell r="Z31" t="e">
            <v>#VALUE!</v>
          </cell>
          <cell r="AA31" t="e">
            <v>#VALUE!</v>
          </cell>
          <cell r="AB31" t="e">
            <v>#VALUE!</v>
          </cell>
          <cell r="AC31" t="e">
            <v>#VALUE!</v>
          </cell>
          <cell r="AD31" t="e">
            <v>#VALUE!</v>
          </cell>
          <cell r="AE31" t="e">
            <v>#VALUE!</v>
          </cell>
          <cell r="AF31" t="e">
            <v>#VALUE!</v>
          </cell>
          <cell r="AG31" t="e">
            <v>#VALUE!</v>
          </cell>
          <cell r="AH31" t="e">
            <v>#VALUE!</v>
          </cell>
          <cell r="AI31" t="e">
            <v>#VALUE!</v>
          </cell>
        </row>
        <row r="32">
          <cell r="C32" t="str">
            <v>Net Operating Income</v>
          </cell>
          <cell r="G32">
            <v>-1361573.0666666667</v>
          </cell>
          <cell r="H32">
            <v>-2375104.5112657482</v>
          </cell>
          <cell r="I32">
            <v>-2389351.876197272</v>
          </cell>
          <cell r="J32">
            <v>-2399708.7111270884</v>
          </cell>
          <cell r="K32">
            <v>-2410142.933197272</v>
          </cell>
          <cell r="L32">
            <v>-2420655.1206510356</v>
          </cell>
          <cell r="M32">
            <v>-2431245.856052272</v>
          </cell>
          <cell r="N32">
            <v>-2441915.726317842</v>
          </cell>
          <cell r="O32">
            <v>-2452665.3227500971</v>
          </cell>
          <cell r="P32">
            <v>-2463495.2410696507</v>
          </cell>
          <cell r="Q32">
            <v>-2474406.0814483897</v>
          </cell>
          <cell r="R32">
            <v>-2485398.4485427365</v>
          </cell>
          <cell r="S32">
            <v>-2496472.9515271569</v>
          </cell>
          <cell r="T32">
            <v>-2507630.2041279185</v>
          </cell>
          <cell r="U32">
            <v>-2518870.8246571049</v>
          </cell>
          <cell r="V32">
            <v>-2530195.4360468779</v>
          </cell>
          <cell r="W32">
            <v>-2541604.6658840021</v>
          </cell>
          <cell r="X32">
            <v>-2553099.1464446224</v>
          </cell>
          <cell r="Y32">
            <v>-2564679.5147293033</v>
          </cell>
          <cell r="Z32">
            <v>-2576346.4124983326</v>
          </cell>
          <cell r="AA32">
            <v>-2588100.4863072839</v>
          </cell>
          <cell r="AB32">
            <v>-2599942.3875428485</v>
          </cell>
          <cell r="AC32">
            <v>-2611872.7724589342</v>
          </cell>
          <cell r="AD32">
            <v>-2623892.3022130327</v>
          </cell>
          <cell r="AE32">
            <v>-2636001.6429028595</v>
          </cell>
          <cell r="AF32">
            <v>-2648201.4656032696</v>
          </cell>
          <cell r="AG32">
            <v>-2660492.4464034433</v>
          </cell>
          <cell r="AH32">
            <v>-2672875.2664443594</v>
          </cell>
          <cell r="AI32">
            <v>-2685350.6119565358</v>
          </cell>
          <cell r="AK32">
            <v>-70759718.36636731</v>
          </cell>
        </row>
        <row r="33">
          <cell r="C33" t="str">
            <v xml:space="preserve">   % change</v>
          </cell>
          <cell r="I33">
            <v>5.9986265294620367E-3</v>
          </cell>
          <cell r="J33">
            <v>4.3345791940447853E-3</v>
          </cell>
          <cell r="K33">
            <v>4.348120262180899E-3</v>
          </cell>
          <cell r="L33">
            <v>4.3616448256942331E-3</v>
          </cell>
          <cell r="M33">
            <v>4.3751525406841019E-3</v>
          </cell>
          <cell r="N33">
            <v>4.3886430650394992E-3</v>
          </cell>
          <cell r="O33">
            <v>4.4021160584704067E-3</v>
          </cell>
          <cell r="P33">
            <v>4.4155711825413224E-3</v>
          </cell>
          <cell r="Q33">
            <v>4.4290081007023474E-3</v>
          </cell>
          <cell r="R33">
            <v>4.4424264783218259E-3</v>
          </cell>
          <cell r="S33">
            <v>4.4558259827167657E-3</v>
          </cell>
          <cell r="T33">
            <v>4.4692062831830359E-3</v>
          </cell>
          <cell r="U33">
            <v>4.482567051028008E-3</v>
          </cell>
          <cell r="V33">
            <v>4.4959079595972007E-3</v>
          </cell>
          <cell r="W33">
            <v>4.5092286843066987E-3</v>
          </cell>
          <cell r="X33">
            <v>4.5225289026695759E-3</v>
          </cell>
          <cell r="Y33">
            <v>4.5358082943263156E-3</v>
          </cell>
          <cell r="Z33">
            <v>4.5490665410725661E-3</v>
          </cell>
          <cell r="AA33">
            <v>4.562303326885786E-3</v>
          </cell>
          <cell r="AB33">
            <v>4.5755183379532216E-3</v>
          </cell>
          <cell r="AC33">
            <v>4.5887112626987747E-3</v>
          </cell>
          <cell r="AD33">
            <v>4.6018817918083155E-3</v>
          </cell>
          <cell r="AE33">
            <v>4.6150296182558836E-3</v>
          </cell>
          <cell r="AF33">
            <v>4.628154437330112E-3</v>
          </cell>
          <cell r="AG33">
            <v>4.6412559466557646E-3</v>
          </cell>
          <cell r="AH33">
            <v>4.6543338462230466E-3</v>
          </cell>
          <cell r="AI33">
            <v>4.6673878384051459E-3</v>
          </cell>
        </row>
        <row r="34">
          <cell r="C34" t="str">
            <v xml:space="preserve">   % of Rents</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t="e">
            <v>#DIV/0!</v>
          </cell>
          <cell r="X34" t="e">
            <v>#DIV/0!</v>
          </cell>
          <cell r="Y34" t="e">
            <v>#DIV/0!</v>
          </cell>
          <cell r="Z34" t="e">
            <v>#DIV/0!</v>
          </cell>
          <cell r="AA34" t="e">
            <v>#DIV/0!</v>
          </cell>
          <cell r="AB34" t="e">
            <v>#DIV/0!</v>
          </cell>
          <cell r="AC34" t="e">
            <v>#DIV/0!</v>
          </cell>
          <cell r="AD34" t="e">
            <v>#DIV/0!</v>
          </cell>
          <cell r="AE34" t="e">
            <v>#DIV/0!</v>
          </cell>
          <cell r="AF34" t="e">
            <v>#DIV/0!</v>
          </cell>
          <cell r="AG34" t="e">
            <v>#DIV/0!</v>
          </cell>
          <cell r="AH34" t="e">
            <v>#DIV/0!</v>
          </cell>
          <cell r="AI34" t="e">
            <v>#DIV/0!</v>
          </cell>
        </row>
        <row r="36">
          <cell r="C36" t="str">
            <v>Bidder's Perspective:</v>
          </cell>
        </row>
        <row r="37">
          <cell r="D37" t="str">
            <v>Gross Rent Yield on Bid</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D38" t="str">
            <v>Net Rent Yield on Bid</v>
          </cell>
          <cell r="H38">
            <v>-8.5562601424528876E-3</v>
          </cell>
          <cell r="I38">
            <v>-8.6075859515363836E-3</v>
          </cell>
          <cell r="J38">
            <v>-8.6448962145128649E-3</v>
          </cell>
          <cell r="K38">
            <v>-8.6824852629076386E-3</v>
          </cell>
          <cell r="L38">
            <v>-8.7203551798287673E-3</v>
          </cell>
          <cell r="M38">
            <v>-8.7585080639494637E-3</v>
          </cell>
          <cell r="N38">
            <v>-8.7969460296244088E-3</v>
          </cell>
          <cell r="O38">
            <v>-8.8356712070069149E-3</v>
          </cell>
          <cell r="P38">
            <v>-8.8746857421669843E-3</v>
          </cell>
          <cell r="Q38">
            <v>-8.913991797210228E-3</v>
          </cell>
          <cell r="R38">
            <v>-8.9535915503976982E-3</v>
          </cell>
          <cell r="S38">
            <v>-8.9934871962665929E-3</v>
          </cell>
          <cell r="T38">
            <v>-9.0336809457518732E-3</v>
          </cell>
          <cell r="U38">
            <v>-9.0741750263088009E-3</v>
          </cell>
          <cell r="V38">
            <v>-9.1149716820363609E-3</v>
          </cell>
          <cell r="W38">
            <v>-9.1560731738016404E-3</v>
          </cell>
          <cell r="X38">
            <v>-9.1974817793651163E-3</v>
          </cell>
          <cell r="Y38">
            <v>-9.2391997935068765E-3</v>
          </cell>
          <cell r="Z38">
            <v>-9.2812295281538022E-3</v>
          </cell>
          <cell r="AA38">
            <v>-9.3235733125076881E-3</v>
          </cell>
          <cell r="AB38">
            <v>-9.3662334931743189E-3</v>
          </cell>
          <cell r="AC38">
            <v>-9.4092124342935145E-3</v>
          </cell>
          <cell r="AD38">
            <v>-9.4525125176701461E-3</v>
          </cell>
          <cell r="AE38">
            <v>-9.4961361429061267E-3</v>
          </cell>
          <cell r="AF38">
            <v>-9.5400857275334087E-3</v>
          </cell>
          <cell r="AG38">
            <v>-9.584363707147929E-3</v>
          </cell>
          <cell r="AH38">
            <v>-9.6289725355446186E-3</v>
          </cell>
          <cell r="AI38">
            <v>-9.6739146848533568E-3</v>
          </cell>
        </row>
        <row r="39">
          <cell r="D39" t="str">
            <v>Net Rent Yield on Bid &amp; CAPEX</v>
          </cell>
          <cell r="H39">
            <v>-8.5217197547490329E-3</v>
          </cell>
          <cell r="I39">
            <v>-8.5381136945216225E-3</v>
          </cell>
          <cell r="J39">
            <v>-8.5402715833135003E-3</v>
          </cell>
          <cell r="K39">
            <v>-8.5424279309818489E-3</v>
          </cell>
          <cell r="L39">
            <v>-8.5445826794924781E-3</v>
          </cell>
          <cell r="M39">
            <v>-8.5467357709857975E-3</v>
          </cell>
          <cell r="N39">
            <v>-8.5488871477829263E-3</v>
          </cell>
          <cell r="O39">
            <v>-8.5510367523917597E-3</v>
          </cell>
          <cell r="P39">
            <v>-8.5531845275129987E-3</v>
          </cell>
          <cell r="Q39">
            <v>-8.5553304160461332E-3</v>
          </cell>
          <cell r="R39">
            <v>-8.557474361095373E-3</v>
          </cell>
          <cell r="S39">
            <v>-8.5596163059755478E-3</v>
          </cell>
          <cell r="T39">
            <v>-8.5617561942179354E-3</v>
          </cell>
          <cell r="U39">
            <v>-8.5638939695760717E-3</v>
          </cell>
          <cell r="V39">
            <v>-8.5660295760314701E-3</v>
          </cell>
          <cell r="W39">
            <v>-8.5681629577993353E-3</v>
          </cell>
          <cell r="X39">
            <v>-8.5702940593341843E-3</v>
          </cell>
          <cell r="Y39">
            <v>-8.5724228253354299E-3</v>
          </cell>
          <cell r="Z39">
            <v>-8.574549200752922E-3</v>
          </cell>
          <cell r="AA39">
            <v>-8.5766731307924029E-3</v>
          </cell>
          <cell r="AB39">
            <v>-8.5787945609209319E-3</v>
          </cell>
          <cell r="AC39">
            <v>-8.5809134368722353E-3</v>
          </cell>
          <cell r="AD39">
            <v>-8.5830297046520058E-3</v>
          </cell>
          <cell r="AE39">
            <v>-8.5851433105431311E-3</v>
          </cell>
          <cell r="AF39">
            <v>-8.5872542011108787E-3</v>
          </cell>
          <cell r="AG39">
            <v>-8.5893623232079948E-3</v>
          </cell>
          <cell r="AH39">
            <v>-8.5914676239797604E-3</v>
          </cell>
          <cell r="AI39">
            <v>-8.5935700508689671E-3</v>
          </cell>
        </row>
        <row r="40">
          <cell r="C40" t="str">
            <v>Next Buyer's Perspective:</v>
          </cell>
        </row>
        <row r="41">
          <cell r="D41" t="str">
            <v>Gross Rent Yield on Gross Residual</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D42" t="str">
            <v>Net Rent Yield on Gross Residual</v>
          </cell>
          <cell r="H42">
            <v>-6.9501729968712376E-3</v>
          </cell>
          <cell r="I42">
            <v>-6.9918644889946204E-3</v>
          </cell>
          <cell r="J42">
            <v>-7.0221712793361963E-3</v>
          </cell>
          <cell r="K42">
            <v>-7.0527045245603829E-3</v>
          </cell>
          <cell r="L42">
            <v>-7.0834659167570823E-3</v>
          </cell>
          <cell r="M42">
            <v>-7.1144571606596317E-3</v>
          </cell>
          <cell r="N42">
            <v>-7.1456799737392813E-3</v>
          </cell>
          <cell r="O42">
            <v>-7.1771360863003694E-3</v>
          </cell>
          <cell r="P42">
            <v>-7.2088272415762149E-3</v>
          </cell>
          <cell r="Q42">
            <v>-7.2407551958257182E-3</v>
          </cell>
          <cell r="R42">
            <v>-7.2729217184307011E-3</v>
          </cell>
          <cell r="S42">
            <v>-7.3053285919939485E-3</v>
          </cell>
          <cell r="T42">
            <v>-7.3379776124380047E-3</v>
          </cell>
          <cell r="U42">
            <v>-7.3708705891047006E-3</v>
          </cell>
          <cell r="V42">
            <v>-7.4040093448554164E-3</v>
          </cell>
          <cell r="W42">
            <v>-7.4373957161721132E-3</v>
          </cell>
          <cell r="X42">
            <v>-7.4710315532590926E-3</v>
          </cell>
          <cell r="Y42">
            <v>-7.5049187201455389E-3</v>
          </cell>
          <cell r="Z42">
            <v>-7.5390590947888216E-3</v>
          </cell>
          <cell r="AA42">
            <v>-7.5734545691785648E-3</v>
          </cell>
          <cell r="AB42">
            <v>-7.6081070494414971E-3</v>
          </cell>
          <cell r="AC42">
            <v>-7.6430184559470871E-3</v>
          </cell>
          <cell r="AD42">
            <v>-7.6781907234139638E-3</v>
          </cell>
          <cell r="AE42">
            <v>-7.7136258010171372E-3</v>
          </cell>
          <cell r="AF42">
            <v>-7.7493256524960178E-3</v>
          </cell>
          <cell r="AG42">
            <v>-7.7852922562632373E-3</v>
          </cell>
          <cell r="AH42">
            <v>-7.8215276055143002E-3</v>
          </cell>
          <cell r="AI42">
            <v>-7.8580337083380292E-3</v>
          </cell>
        </row>
        <row r="43">
          <cell r="C43" t="str">
            <v>Effective Disposal Year</v>
          </cell>
          <cell r="F43">
            <v>12</v>
          </cell>
          <cell r="H43">
            <v>0</v>
          </cell>
          <cell r="I43">
            <v>1</v>
          </cell>
          <cell r="J43">
            <v>2</v>
          </cell>
          <cell r="K43">
            <v>2</v>
          </cell>
          <cell r="L43">
            <v>2</v>
          </cell>
          <cell r="M43">
            <v>2</v>
          </cell>
          <cell r="N43">
            <v>2</v>
          </cell>
          <cell r="O43">
            <v>2</v>
          </cell>
          <cell r="P43">
            <v>2</v>
          </cell>
          <cell r="Q43">
            <v>2</v>
          </cell>
          <cell r="R43">
            <v>2</v>
          </cell>
          <cell r="S43">
            <v>2</v>
          </cell>
          <cell r="T43">
            <v>2</v>
          </cell>
          <cell r="U43">
            <v>2</v>
          </cell>
          <cell r="V43">
            <v>2</v>
          </cell>
          <cell r="W43">
            <v>2</v>
          </cell>
          <cell r="X43">
            <v>2</v>
          </cell>
          <cell r="Y43">
            <v>2</v>
          </cell>
          <cell r="Z43">
            <v>2</v>
          </cell>
          <cell r="AA43">
            <v>2</v>
          </cell>
          <cell r="AB43">
            <v>2</v>
          </cell>
          <cell r="AC43">
            <v>2</v>
          </cell>
          <cell r="AD43">
            <v>2</v>
          </cell>
          <cell r="AE43">
            <v>3</v>
          </cell>
          <cell r="AF43">
            <v>0</v>
          </cell>
          <cell r="AG43">
            <v>0</v>
          </cell>
          <cell r="AH43">
            <v>0</v>
          </cell>
          <cell r="AI43">
            <v>0</v>
          </cell>
        </row>
        <row r="44">
          <cell r="C44" t="str">
            <v>Implied Holding Period</v>
          </cell>
          <cell r="F44">
            <v>11</v>
          </cell>
        </row>
        <row r="45">
          <cell r="C45" t="str">
            <v>Minimum Holding Period</v>
          </cell>
          <cell r="F45">
            <v>9.5</v>
          </cell>
        </row>
        <row r="46">
          <cell r="C46" t="str">
            <v>Next Bidder's Unlevered CFs</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7">
          <cell r="D47" t="str">
            <v>Unlevered CFs for calculation</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D48" t="str">
            <v>Debt Opening Balance</v>
          </cell>
          <cell r="F48">
            <v>0.5</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D49" t="str">
            <v>Principal Amort. (yearly input)</v>
          </cell>
          <cell r="F49">
            <v>0.05</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D50" t="str">
            <v>Debt Closing Balance</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D51" t="str">
            <v>Interest (yearly input)</v>
          </cell>
          <cell r="F51">
            <v>4.2500000000000003E-2</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K51">
            <v>0</v>
          </cell>
        </row>
        <row r="52">
          <cell r="D52" t="str">
            <v>AM Fees (% of initial BV)</v>
          </cell>
          <cell r="F52">
            <v>1.2E-2</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K52">
            <v>0</v>
          </cell>
        </row>
        <row r="53">
          <cell r="D53" t="str">
            <v>Taxable Base (NAV)</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4">
          <cell r="D54" t="str">
            <v>Tax Paid</v>
          </cell>
          <cell r="F54">
            <v>0.0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K54">
            <v>0</v>
          </cell>
        </row>
        <row r="55">
          <cell r="C55" t="str">
            <v>NAV-Taxed Buyer's Levered CFs</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K55">
            <v>0</v>
          </cell>
        </row>
        <row r="56">
          <cell r="D56" t="str">
            <v>Depreciation</v>
          </cell>
          <cell r="F56">
            <v>0.03</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D57" t="str">
            <v xml:space="preserve">Taxable Income </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D58" t="str">
            <v>TLCF BOP</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row>
        <row r="59">
          <cell r="D59" t="str">
            <v>Increase</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D60" t="str">
            <v>Used</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D61" t="str">
            <v>Expiry - 5 yrs</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D62" t="str">
            <v>TLCF EOP</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row>
        <row r="63">
          <cell r="D63" t="str">
            <v>Tax Bas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row>
        <row r="64">
          <cell r="D64" t="str">
            <v>Tax Paid</v>
          </cell>
          <cell r="F64">
            <v>0.4</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row>
        <row r="65">
          <cell r="C65" t="str">
            <v>Income-Taxed Buyer's Levered CFs</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row>
        <row r="67">
          <cell r="C67" t="str">
            <v>IRR Guess - Random betw. 1-7% (F9 to refresh)</v>
          </cell>
          <cell r="H67">
            <v>0.05</v>
          </cell>
        </row>
        <row r="68">
          <cell r="C68" t="str">
            <v>SemiAnnual Unlevered IRR (holding period Yr 1 - 12)</v>
          </cell>
          <cell r="H68" t="str">
            <v/>
          </cell>
          <cell r="I68" t="str">
            <v>n.m</v>
          </cell>
          <cell r="J68" t="str">
            <v/>
          </cell>
          <cell r="K68" t="str">
            <v/>
          </cell>
          <cell r="L68" t="str">
            <v/>
          </cell>
          <cell r="M68" t="str">
            <v/>
          </cell>
          <cell r="N68" t="str">
            <v/>
          </cell>
          <cell r="O68" t="str">
            <v/>
          </cell>
          <cell r="P68" t="str">
            <v/>
          </cell>
          <cell r="Q68" t="str">
            <v/>
          </cell>
          <cell r="R68" t="str">
            <v/>
          </cell>
          <cell r="S68" t="str">
            <v/>
          </cell>
          <cell r="T68" t="str">
            <v/>
          </cell>
          <cell r="U68" t="str">
            <v/>
          </cell>
          <cell r="V68" t="str">
            <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O68" t="b">
            <v>1</v>
          </cell>
        </row>
        <row r="69">
          <cell r="C69" t="str">
            <v>SemiAnnual Levered IRR post fees &amp; tax on NAV (Yr 1 - 12)</v>
          </cell>
          <cell r="H69" t="str">
            <v/>
          </cell>
          <cell r="I69" t="str">
            <v>n.m</v>
          </cell>
          <cell r="J69" t="str">
            <v/>
          </cell>
          <cell r="K69" t="str">
            <v/>
          </cell>
          <cell r="L69" t="str">
            <v/>
          </cell>
          <cell r="M69" t="str">
            <v/>
          </cell>
          <cell r="N69" t="str">
            <v/>
          </cell>
          <cell r="O69" t="str">
            <v/>
          </cell>
          <cell r="P69" t="str">
            <v/>
          </cell>
          <cell r="Q69" t="str">
            <v/>
          </cell>
          <cell r="R69" t="str">
            <v/>
          </cell>
          <cell r="S69" t="str">
            <v/>
          </cell>
          <cell r="T69" t="str">
            <v/>
          </cell>
          <cell r="U69" t="str">
            <v/>
          </cell>
          <cell r="V69" t="str">
            <v/>
          </cell>
          <cell r="W69" t="str">
            <v/>
          </cell>
          <cell r="X69" t="str">
            <v/>
          </cell>
          <cell r="Y69" t="str">
            <v/>
          </cell>
          <cell r="Z69" t="str">
            <v/>
          </cell>
          <cell r="AA69" t="str">
            <v/>
          </cell>
          <cell r="AB69" t="str">
            <v/>
          </cell>
          <cell r="AC69" t="str">
            <v/>
          </cell>
          <cell r="AD69" t="str">
            <v/>
          </cell>
          <cell r="AE69" t="str">
            <v/>
          </cell>
          <cell r="AF69" t="str">
            <v/>
          </cell>
          <cell r="AG69" t="str">
            <v/>
          </cell>
          <cell r="AH69" t="str">
            <v/>
          </cell>
          <cell r="AI69" t="str">
            <v/>
          </cell>
        </row>
        <row r="70">
          <cell r="C70" t="str">
            <v>SemiAnnual Levered IRR post-fees &amp; income tax (Yr 1 - 12)</v>
          </cell>
          <cell r="H70" t="str">
            <v/>
          </cell>
          <cell r="I70" t="str">
            <v>n.m</v>
          </cell>
          <cell r="J70" t="str">
            <v/>
          </cell>
          <cell r="K70" t="str">
            <v/>
          </cell>
          <cell r="L70" t="str">
            <v/>
          </cell>
          <cell r="M70" t="str">
            <v/>
          </cell>
          <cell r="N70" t="str">
            <v/>
          </cell>
          <cell r="P70" t="str">
            <v/>
          </cell>
          <cell r="Q70" t="str">
            <v/>
          </cell>
          <cell r="R70" t="str">
            <v/>
          </cell>
          <cell r="S70" t="str">
            <v/>
          </cell>
          <cell r="T70" t="str">
            <v/>
          </cell>
          <cell r="U70" t="str">
            <v/>
          </cell>
          <cell r="V70" t="str">
            <v/>
          </cell>
          <cell r="W70" t="str">
            <v/>
          </cell>
          <cell r="X70" t="str">
            <v/>
          </cell>
          <cell r="Y70" t="str">
            <v/>
          </cell>
          <cell r="Z70" t="str">
            <v/>
          </cell>
          <cell r="AA70" t="str">
            <v/>
          </cell>
          <cell r="AB70" t="str">
            <v/>
          </cell>
          <cell r="AC70" t="str">
            <v/>
          </cell>
          <cell r="AD70" t="str">
            <v/>
          </cell>
          <cell r="AE70" t="str">
            <v/>
          </cell>
          <cell r="AF70" t="str">
            <v/>
          </cell>
          <cell r="AG70" t="str">
            <v/>
          </cell>
          <cell r="AH70" t="str">
            <v/>
          </cell>
          <cell r="AI70" t="str">
            <v/>
          </cell>
        </row>
        <row r="72">
          <cell r="B72" t="str">
            <v>CAPITAL EXPENDITURES</v>
          </cell>
        </row>
        <row r="73">
          <cell r="C73" t="str">
            <v>Reserves</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K73">
            <v>0</v>
          </cell>
        </row>
        <row r="74">
          <cell r="C74" t="str">
            <v xml:space="preserve">    per sq.m. (SLP weighted)</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row>
        <row r="75">
          <cell r="C75" t="str">
            <v>Capital Expenditures</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K75">
            <v>0</v>
          </cell>
        </row>
        <row r="76">
          <cell r="C76" t="str">
            <v>Deferred Maintenance</v>
          </cell>
          <cell r="H76">
            <v>-2250239.2731746328</v>
          </cell>
          <cell r="I76">
            <v>-2267053.25</v>
          </cell>
          <cell r="J76">
            <v>-2283992.8622722523</v>
          </cell>
          <cell r="K76">
            <v>-2301059.0487500001</v>
          </cell>
          <cell r="L76">
            <v>-2318252.7552063363</v>
          </cell>
          <cell r="M76">
            <v>-2335574.9344812501</v>
          </cell>
          <cell r="N76">
            <v>-2353026.5465344316</v>
          </cell>
          <cell r="O76">
            <v>-2370608.5584984692</v>
          </cell>
          <cell r="P76">
            <v>-2388321.9447324481</v>
          </cell>
          <cell r="Q76">
            <v>-2406167.6868759464</v>
          </cell>
          <cell r="R76">
            <v>-2424146.7739034351</v>
          </cell>
          <cell r="S76">
            <v>-2442260.2021790859</v>
          </cell>
          <cell r="T76">
            <v>-2460508.9755119868</v>
          </cell>
          <cell r="U76">
            <v>-2478894.105211772</v>
          </cell>
          <cell r="V76">
            <v>-2497416.6101446664</v>
          </cell>
          <cell r="W76">
            <v>-2516077.5167899486</v>
          </cell>
          <cell r="X76">
            <v>-2534877.8592968364</v>
          </cell>
          <cell r="Y76">
            <v>-2553818.6795417978</v>
          </cell>
          <cell r="Z76">
            <v>-2572901.027186289</v>
          </cell>
          <cell r="AA76">
            <v>-2592125.9597349251</v>
          </cell>
          <cell r="AB76">
            <v>-2611494.5425940836</v>
          </cell>
          <cell r="AC76">
            <v>-2631007.849130949</v>
          </cell>
          <cell r="AD76">
            <v>-2650666.9607329951</v>
          </cell>
          <cell r="AE76">
            <v>-2670472.9668679135</v>
          </cell>
          <cell r="AF76">
            <v>-2690426.9651439902</v>
          </cell>
          <cell r="AG76">
            <v>-2710530.0613709325</v>
          </cell>
          <cell r="AH76">
            <v>-2730783.3696211502</v>
          </cell>
          <cell r="AI76">
            <v>-2751188.0122914966</v>
          </cell>
          <cell r="AK76">
            <v>-69793895.297780022</v>
          </cell>
        </row>
        <row r="77">
          <cell r="C77" t="str">
            <v>Tenant Improvements</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K77">
            <v>0</v>
          </cell>
        </row>
        <row r="78">
          <cell r="C78" t="str">
            <v>Leasing Commission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K78">
            <v>0</v>
          </cell>
        </row>
        <row r="79">
          <cell r="C79" t="str">
            <v>Exceptional Taxes</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K79">
            <v>0</v>
          </cell>
        </row>
        <row r="80">
          <cell r="D80" t="str">
            <v>Capital Expenditures Sub-Total</v>
          </cell>
          <cell r="H80">
            <v>-2250239.2731746328</v>
          </cell>
          <cell r="I80">
            <v>-2267053.25</v>
          </cell>
          <cell r="J80">
            <v>-2283992.8622722523</v>
          </cell>
          <cell r="K80">
            <v>-2301059.0487500001</v>
          </cell>
          <cell r="L80">
            <v>-2318252.7552063363</v>
          </cell>
          <cell r="M80">
            <v>-2335574.9344812501</v>
          </cell>
          <cell r="N80">
            <v>-2353026.5465344316</v>
          </cell>
          <cell r="O80">
            <v>-2370608.5584984692</v>
          </cell>
          <cell r="P80">
            <v>-2388321.9447324481</v>
          </cell>
          <cell r="Q80">
            <v>-2406167.6868759464</v>
          </cell>
          <cell r="R80">
            <v>-2424146.7739034351</v>
          </cell>
          <cell r="S80">
            <v>-2442260.2021790859</v>
          </cell>
          <cell r="T80">
            <v>-2460508.9755119868</v>
          </cell>
          <cell r="U80">
            <v>-2478894.105211772</v>
          </cell>
          <cell r="V80">
            <v>-2497416.6101446664</v>
          </cell>
          <cell r="W80">
            <v>-2516077.5167899486</v>
          </cell>
          <cell r="X80">
            <v>-2534877.8592968364</v>
          </cell>
          <cell r="Y80">
            <v>-2553818.6795417978</v>
          </cell>
          <cell r="Z80">
            <v>-2572901.027186289</v>
          </cell>
          <cell r="AA80">
            <v>-2592125.9597349251</v>
          </cell>
          <cell r="AB80">
            <v>-2611494.5425940836</v>
          </cell>
          <cell r="AC80">
            <v>-2631007.849130949</v>
          </cell>
          <cell r="AD80">
            <v>-2650666.9607329951</v>
          </cell>
          <cell r="AE80">
            <v>-2670472.9668679135</v>
          </cell>
          <cell r="AF80">
            <v>-2690426.9651439902</v>
          </cell>
          <cell r="AG80">
            <v>-2710530.0613709325</v>
          </cell>
          <cell r="AH80">
            <v>-2730783.3696211502</v>
          </cell>
          <cell r="AI80">
            <v>-2751188.0122914966</v>
          </cell>
          <cell r="AK80">
            <v>-69793895.297780022</v>
          </cell>
        </row>
        <row r="82">
          <cell r="B82" t="str">
            <v>NET PROPERTY CASH FLOW</v>
          </cell>
          <cell r="H82">
            <v>-4625343.7844403815</v>
          </cell>
          <cell r="I82">
            <v>-4656405.126197272</v>
          </cell>
          <cell r="J82">
            <v>-4683701.5733993407</v>
          </cell>
          <cell r="K82">
            <v>-4711201.9819472721</v>
          </cell>
          <cell r="L82">
            <v>-4738907.8758573718</v>
          </cell>
          <cell r="M82">
            <v>-4766820.7905335221</v>
          </cell>
          <cell r="N82">
            <v>-4794942.2728522737</v>
          </cell>
          <cell r="O82">
            <v>-4823273.8812485663</v>
          </cell>
          <cell r="P82">
            <v>-4851817.1858020984</v>
          </cell>
          <cell r="Q82">
            <v>-4880573.768324336</v>
          </cell>
          <cell r="R82">
            <v>-4909545.2224461716</v>
          </cell>
          <cell r="S82">
            <v>-4938733.1537062433</v>
          </cell>
          <cell r="T82">
            <v>-4968139.1796399057</v>
          </cell>
          <cell r="U82">
            <v>-4997764.9298688769</v>
          </cell>
          <cell r="V82">
            <v>-5027612.0461915443</v>
          </cell>
          <cell r="W82">
            <v>-5057682.1826739507</v>
          </cell>
          <cell r="X82">
            <v>-5087977.0057414584</v>
          </cell>
          <cell r="Y82">
            <v>-5118498.1942711007</v>
          </cell>
          <cell r="Z82">
            <v>-5149247.439684622</v>
          </cell>
          <cell r="AA82">
            <v>-5180226.4460422089</v>
          </cell>
          <cell r="AB82">
            <v>-5211436.9301369321</v>
          </cell>
          <cell r="AC82">
            <v>-5242880.6215898832</v>
          </cell>
          <cell r="AD82">
            <v>-5274559.2629460283</v>
          </cell>
          <cell r="AE82">
            <v>-5306474.609770773</v>
          </cell>
          <cell r="AF82">
            <v>-5338628.4307472594</v>
          </cell>
          <cell r="AG82">
            <v>-5371022.5077743754</v>
          </cell>
          <cell r="AH82">
            <v>-5403658.6360655092</v>
          </cell>
          <cell r="AI82">
            <v>-5436538.6242480325</v>
          </cell>
          <cell r="AK82">
            <v>-140553613.66414732</v>
          </cell>
        </row>
        <row r="83">
          <cell r="D83" t="str">
            <v>Exit Mkt Cap Rate</v>
          </cell>
          <cell r="F83">
            <v>0</v>
          </cell>
        </row>
        <row r="84">
          <cell r="D84" t="str">
            <v>NPV 12 yrs / 15%</v>
          </cell>
          <cell r="G84" t="str">
            <v>N.a.</v>
          </cell>
          <cell r="H84">
            <v>-4625343.7844403815</v>
          </cell>
          <cell r="I84">
            <v>-4656405.126197272</v>
          </cell>
          <cell r="J84">
            <v>-4683701.5733993407</v>
          </cell>
          <cell r="K84">
            <v>-4711201.9819472721</v>
          </cell>
          <cell r="L84">
            <v>-4738907.8758573718</v>
          </cell>
          <cell r="M84">
            <v>-4766820.7905335221</v>
          </cell>
          <cell r="N84">
            <v>-4794942.2728522737</v>
          </cell>
          <cell r="O84">
            <v>-4823273.8812485663</v>
          </cell>
          <cell r="P84">
            <v>-4851817.1858020984</v>
          </cell>
          <cell r="Q84">
            <v>-4880573.768324336</v>
          </cell>
          <cell r="R84">
            <v>-4909545.2224461716</v>
          </cell>
          <cell r="S84">
            <v>-4938733.1537062433</v>
          </cell>
          <cell r="T84">
            <v>-4968139.1796399057</v>
          </cell>
          <cell r="U84">
            <v>-4997764.9298688769</v>
          </cell>
          <cell r="V84">
            <v>-5027612.0461915443</v>
          </cell>
          <cell r="W84">
            <v>-5057682.1826739507</v>
          </cell>
          <cell r="X84">
            <v>-5087977.0057414584</v>
          </cell>
          <cell r="Y84">
            <v>-5118498.1942711007</v>
          </cell>
          <cell r="Z84">
            <v>-5149247.439684622</v>
          </cell>
          <cell r="AA84">
            <v>-5180226.4460422089</v>
          </cell>
          <cell r="AB84">
            <v>-5211436.9301369321</v>
          </cell>
          <cell r="AC84">
            <v>-5242880.6215898832</v>
          </cell>
          <cell r="AD84">
            <v>-5274559.2629460283</v>
          </cell>
          <cell r="AE84" t="e">
            <v>#DIV/0!</v>
          </cell>
        </row>
        <row r="85">
          <cell r="D85" t="str">
            <v>NPV 12 yrs / 12%</v>
          </cell>
          <cell r="G85" t="str">
            <v>N.a.</v>
          </cell>
        </row>
        <row r="86">
          <cell r="D86" t="str">
            <v>NPV 12 yrs / 10%</v>
          </cell>
          <cell r="G86" t="str">
            <v>N.a.</v>
          </cell>
        </row>
        <row r="87">
          <cell r="D87" t="str">
            <v>NPV 12 yrs / 8%</v>
          </cell>
          <cell r="G87" t="str">
            <v>N.a.</v>
          </cell>
        </row>
        <row r="89">
          <cell r="D89" t="str">
            <v>NPV 10 yrs / 15%</v>
          </cell>
          <cell r="G89" t="str">
            <v>N.a.</v>
          </cell>
          <cell r="H89">
            <v>-4625343.7844403815</v>
          </cell>
          <cell r="I89">
            <v>-4656405.126197272</v>
          </cell>
          <cell r="J89">
            <v>-4683701.5733993407</v>
          </cell>
          <cell r="K89">
            <v>-4711201.9819472721</v>
          </cell>
          <cell r="L89">
            <v>-4738907.8758573718</v>
          </cell>
          <cell r="M89">
            <v>-4766820.7905335221</v>
          </cell>
          <cell r="N89">
            <v>-4794942.2728522737</v>
          </cell>
          <cell r="O89">
            <v>-4823273.8812485663</v>
          </cell>
          <cell r="P89">
            <v>-4851817.1858020984</v>
          </cell>
          <cell r="Q89">
            <v>-4880573.768324336</v>
          </cell>
          <cell r="R89">
            <v>-4909545.2224461716</v>
          </cell>
          <cell r="S89">
            <v>-4938733.1537062433</v>
          </cell>
          <cell r="T89">
            <v>-4968139.1796399057</v>
          </cell>
          <cell r="U89">
            <v>-4997764.9298688769</v>
          </cell>
          <cell r="V89">
            <v>-5027612.0461915443</v>
          </cell>
          <cell r="W89">
            <v>-5057682.1826739507</v>
          </cell>
          <cell r="X89">
            <v>-5087977.0057414584</v>
          </cell>
          <cell r="Y89">
            <v>-5118498.1942711007</v>
          </cell>
          <cell r="Z89">
            <v>-5149247.439684622</v>
          </cell>
          <cell r="AA89" t="e">
            <v>#DIV/0!</v>
          </cell>
        </row>
        <row r="90">
          <cell r="D90" t="str">
            <v>NPV 10 yrs / 12%</v>
          </cell>
          <cell r="G90" t="str">
            <v>N.a.</v>
          </cell>
        </row>
        <row r="91">
          <cell r="D91" t="str">
            <v>NPV 10 yrs / 10%</v>
          </cell>
          <cell r="G91" t="str">
            <v>N.a.</v>
          </cell>
        </row>
        <row r="92">
          <cell r="D92" t="str">
            <v>NPV 10 yrs / 8%</v>
          </cell>
          <cell r="G92" t="str">
            <v>N.a.</v>
          </cell>
        </row>
        <row r="94">
          <cell r="D94" t="str">
            <v>NPV 8 yrs / 15%</v>
          </cell>
          <cell r="G94" t="str">
            <v>N.a.</v>
          </cell>
          <cell r="H94">
            <v>-4625343.7844403815</v>
          </cell>
          <cell r="I94">
            <v>-4656405.126197272</v>
          </cell>
          <cell r="J94">
            <v>-4683701.5733993407</v>
          </cell>
          <cell r="K94">
            <v>-4711201.9819472721</v>
          </cell>
          <cell r="L94">
            <v>-4738907.8758573718</v>
          </cell>
          <cell r="M94">
            <v>-4766820.7905335221</v>
          </cell>
          <cell r="N94">
            <v>-4794942.2728522737</v>
          </cell>
          <cell r="O94">
            <v>-4823273.8812485663</v>
          </cell>
          <cell r="P94">
            <v>-4851817.1858020984</v>
          </cell>
          <cell r="Q94">
            <v>-4880573.768324336</v>
          </cell>
          <cell r="R94">
            <v>-4909545.2224461716</v>
          </cell>
          <cell r="S94">
            <v>-4938733.1537062433</v>
          </cell>
          <cell r="T94">
            <v>-4968139.1796399057</v>
          </cell>
          <cell r="U94">
            <v>-4997764.9298688769</v>
          </cell>
          <cell r="V94">
            <v>-5027612.0461915443</v>
          </cell>
          <cell r="W94" t="e">
            <v>#DIV/0!</v>
          </cell>
        </row>
        <row r="95">
          <cell r="D95" t="str">
            <v>NPV 8 yrs / 12%</v>
          </cell>
          <cell r="G95" t="str">
            <v>N.a.</v>
          </cell>
        </row>
        <row r="96">
          <cell r="D96" t="str">
            <v>NPV 8 yrs / 10%</v>
          </cell>
          <cell r="G96" t="str">
            <v>N.a.</v>
          </cell>
        </row>
        <row r="97">
          <cell r="D97" t="str">
            <v>NPV 8 yrs / 8%</v>
          </cell>
          <cell r="G97" t="str">
            <v>N.a.</v>
          </cell>
        </row>
        <row r="99">
          <cell r="B99" t="str">
            <v>MISCELLANEOUS  CASH FLOW</v>
          </cell>
          <cell r="F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K99">
            <v>0</v>
          </cell>
        </row>
        <row r="101">
          <cell r="B101" t="str">
            <v>RECOGNISED CASH FLOW (I)</v>
          </cell>
          <cell r="H101">
            <v>-4625343.7844403815</v>
          </cell>
          <cell r="I101">
            <v>-4656405.126197272</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K101">
            <v>-9281748.9106376544</v>
          </cell>
        </row>
        <row r="103">
          <cell r="B103" t="str">
            <v>PROCEEDS (II)</v>
          </cell>
        </row>
        <row r="104">
          <cell r="D104" t="str">
            <v>One-Shot Proceeds</v>
          </cell>
          <cell r="H104">
            <v>0</v>
          </cell>
          <cell r="I104">
            <v>68346630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K104">
            <v>683466300</v>
          </cell>
        </row>
        <row r="105">
          <cell r="D105" t="str">
            <v>Sale over Time Proceed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K105">
            <v>0</v>
          </cell>
        </row>
        <row r="106">
          <cell r="C106" t="str">
            <v>Gross Disposition Proceeds</v>
          </cell>
          <cell r="H106">
            <v>0</v>
          </cell>
          <cell r="I106">
            <v>68346630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K106">
            <v>683466300</v>
          </cell>
        </row>
        <row r="107">
          <cell r="C107" t="str">
            <v>Less: Transfer Taxe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K107">
            <v>0</v>
          </cell>
        </row>
        <row r="108">
          <cell r="C108" t="str">
            <v>Less: Sales Costs</v>
          </cell>
          <cell r="H108">
            <v>0</v>
          </cell>
          <cell r="I108">
            <v>-27338652</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K108">
            <v>-27338652</v>
          </cell>
        </row>
        <row r="109">
          <cell r="C109" t="str">
            <v>Less: VAT on Margin</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K109">
            <v>0</v>
          </cell>
        </row>
        <row r="110">
          <cell r="D110" t="str">
            <v>Net Sales Proceeds</v>
          </cell>
          <cell r="H110">
            <v>0</v>
          </cell>
          <cell r="I110">
            <v>656127648</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K110">
            <v>656127648</v>
          </cell>
        </row>
        <row r="112">
          <cell r="B112" t="str">
            <v>RECOGNISED CASH FLOWS</v>
          </cell>
        </row>
        <row r="113">
          <cell r="C113" t="str">
            <v>Net Operating Income (incl. Leasing Comm.) &amp; Misc. Cashflows</v>
          </cell>
          <cell r="H113">
            <v>-2375104.5112657482</v>
          </cell>
          <cell r="I113">
            <v>-2389351.876197272</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K113">
            <v>-4764456.3874630202</v>
          </cell>
        </row>
        <row r="114">
          <cell r="C114" t="str">
            <v>Capital Expenditures (excl. Leasing Comm.)</v>
          </cell>
          <cell r="H114">
            <v>-2250239.2731746328</v>
          </cell>
          <cell r="I114">
            <v>-2267053.25</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K114">
            <v>-4517292.5231746323</v>
          </cell>
        </row>
        <row r="115">
          <cell r="C115" t="str">
            <v>Net Sale Proceeds</v>
          </cell>
          <cell r="H115">
            <v>0</v>
          </cell>
          <cell r="I115">
            <v>656127648</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K115">
            <v>656127648</v>
          </cell>
        </row>
        <row r="116">
          <cell r="B116" t="str">
            <v>NET CASH FLOW TO ALL OWNERS</v>
          </cell>
          <cell r="H116">
            <v>-4625343.7844403815</v>
          </cell>
          <cell r="I116">
            <v>651471242.87380278</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K116">
            <v>646845899.08936238</v>
          </cell>
        </row>
        <row r="118">
          <cell r="B118" t="str">
            <v>BID VALUE INCL. CLOSING COSTS</v>
          </cell>
          <cell r="I118">
            <v>555173515.46650362</v>
          </cell>
        </row>
        <row r="119">
          <cell r="B119" t="str">
            <v>PRESENT VALUE TO ALL LENDERS AT DISCOUNT RATE</v>
          </cell>
          <cell r="I119">
            <v>570752425.08479178</v>
          </cell>
          <cell r="K119" t="str">
            <v xml:space="preserve"> @ 6.43% Semiannual Discount Rate (or 13.28% Annual Discount Rate)</v>
          </cell>
        </row>
        <row r="120">
          <cell r="B120" t="str">
            <v>L:\ibd-msr\msref\Lorenzo\[Master Masseto - Phase 3 - 18.03.02 - Final.xls]Semi-An CF</v>
          </cell>
        </row>
        <row r="130">
          <cell r="F130">
            <v>12</v>
          </cell>
        </row>
      </sheetData>
      <sheetData sheetId="25" refreshError="1">
        <row r="1">
          <cell r="J1" t="str">
            <v>Semi-an CF (71)</v>
          </cell>
        </row>
      </sheetData>
      <sheetData sheetId="26" refreshError="1">
        <row r="1">
          <cell r="E1" t="str">
            <v>Project Masseto</v>
          </cell>
        </row>
        <row r="2">
          <cell r="E2" t="str">
            <v>Lease-by-Lease Calculations</v>
          </cell>
        </row>
        <row r="3">
          <cell r="E3" t="str">
            <v>Via Assarotti 13 - GENOA (Base Case Scenario - Fractionate &amp; Sell )</v>
          </cell>
        </row>
        <row r="4">
          <cell r="E4" t="str">
            <v>Amounts in ITL</v>
          </cell>
        </row>
        <row r="6">
          <cell r="E6" t="str">
            <v>OVERALL GROWTH FACTORS</v>
          </cell>
        </row>
        <row r="7">
          <cell r="G7">
            <v>0.5</v>
          </cell>
          <cell r="H7">
            <v>1</v>
          </cell>
          <cell r="I7">
            <v>1.5</v>
          </cell>
          <cell r="J7">
            <v>2</v>
          </cell>
          <cell r="K7">
            <v>2.5</v>
          </cell>
          <cell r="L7">
            <v>3</v>
          </cell>
          <cell r="M7">
            <v>3.5</v>
          </cell>
          <cell r="N7">
            <v>4</v>
          </cell>
          <cell r="O7">
            <v>4.5</v>
          </cell>
          <cell r="P7">
            <v>5</v>
          </cell>
          <cell r="Q7">
            <v>5.5</v>
          </cell>
          <cell r="R7">
            <v>6</v>
          </cell>
          <cell r="S7">
            <v>6.5</v>
          </cell>
          <cell r="T7">
            <v>7</v>
          </cell>
          <cell r="U7">
            <v>7.5</v>
          </cell>
          <cell r="V7">
            <v>8</v>
          </cell>
          <cell r="W7">
            <v>8.5</v>
          </cell>
          <cell r="X7">
            <v>9</v>
          </cell>
          <cell r="Y7">
            <v>9.5</v>
          </cell>
          <cell r="Z7">
            <v>10</v>
          </cell>
          <cell r="AA7">
            <v>10.5</v>
          </cell>
          <cell r="AB7">
            <v>11</v>
          </cell>
          <cell r="AC7">
            <v>11.5</v>
          </cell>
          <cell r="AD7">
            <v>12</v>
          </cell>
          <cell r="AE7">
            <v>12.5</v>
          </cell>
          <cell r="AF7">
            <v>13</v>
          </cell>
          <cell r="AG7">
            <v>13.5</v>
          </cell>
          <cell r="AH7">
            <v>14</v>
          </cell>
        </row>
        <row r="8">
          <cell r="E8" t="str">
            <v>Calendar Quarter</v>
          </cell>
          <cell r="F8">
            <v>37437</v>
          </cell>
          <cell r="G8">
            <v>37617</v>
          </cell>
          <cell r="H8">
            <v>37799</v>
          </cell>
          <cell r="I8">
            <v>37981</v>
          </cell>
          <cell r="J8">
            <v>38163</v>
          </cell>
          <cell r="K8">
            <v>38345</v>
          </cell>
          <cell r="L8">
            <v>38527</v>
          </cell>
          <cell r="M8">
            <v>38709</v>
          </cell>
          <cell r="N8">
            <v>38891</v>
          </cell>
          <cell r="O8">
            <v>39073</v>
          </cell>
          <cell r="P8">
            <v>39255</v>
          </cell>
          <cell r="Q8">
            <v>39437</v>
          </cell>
          <cell r="R8">
            <v>39619</v>
          </cell>
          <cell r="S8">
            <v>39801</v>
          </cell>
          <cell r="T8">
            <v>39983</v>
          </cell>
          <cell r="U8">
            <v>40165</v>
          </cell>
          <cell r="V8">
            <v>40347</v>
          </cell>
          <cell r="W8">
            <v>40529</v>
          </cell>
          <cell r="X8">
            <v>40711</v>
          </cell>
          <cell r="Y8">
            <v>40893</v>
          </cell>
          <cell r="Z8">
            <v>41075</v>
          </cell>
          <cell r="AA8">
            <v>41257</v>
          </cell>
          <cell r="AB8">
            <v>41439</v>
          </cell>
          <cell r="AC8">
            <v>41621</v>
          </cell>
          <cell r="AD8">
            <v>41803</v>
          </cell>
          <cell r="AE8">
            <v>41985</v>
          </cell>
          <cell r="AF8">
            <v>42167</v>
          </cell>
          <cell r="AG8">
            <v>42349</v>
          </cell>
          <cell r="AH8">
            <v>42531</v>
          </cell>
        </row>
        <row r="9">
          <cell r="E9" t="str">
            <v>Time Zone</v>
          </cell>
          <cell r="G9">
            <v>0.5</v>
          </cell>
          <cell r="H9">
            <v>1</v>
          </cell>
          <cell r="I9">
            <v>1.5</v>
          </cell>
          <cell r="J9">
            <v>2</v>
          </cell>
          <cell r="K9">
            <v>2.5</v>
          </cell>
          <cell r="L9">
            <v>3</v>
          </cell>
          <cell r="M9">
            <v>3.5</v>
          </cell>
          <cell r="N9">
            <v>4</v>
          </cell>
          <cell r="O9">
            <v>4.5</v>
          </cell>
          <cell r="P9">
            <v>5</v>
          </cell>
          <cell r="Q9">
            <v>5.5</v>
          </cell>
          <cell r="R9">
            <v>6</v>
          </cell>
          <cell r="S9">
            <v>6.5</v>
          </cell>
          <cell r="T9">
            <v>7</v>
          </cell>
          <cell r="U9">
            <v>7.5</v>
          </cell>
          <cell r="V9">
            <v>8</v>
          </cell>
          <cell r="W9">
            <v>8.5</v>
          </cell>
          <cell r="X9">
            <v>9</v>
          </cell>
          <cell r="Y9">
            <v>9.5</v>
          </cell>
          <cell r="Z9">
            <v>10</v>
          </cell>
          <cell r="AA9">
            <v>10.5</v>
          </cell>
          <cell r="AB9">
            <v>11</v>
          </cell>
          <cell r="AC9">
            <v>11.5</v>
          </cell>
          <cell r="AD9">
            <v>12</v>
          </cell>
          <cell r="AE9">
            <v>12.5</v>
          </cell>
          <cell r="AF9">
            <v>13</v>
          </cell>
          <cell r="AG9">
            <v>13.5</v>
          </cell>
          <cell r="AH9">
            <v>14</v>
          </cell>
        </row>
        <row r="11">
          <cell r="E11" t="str">
            <v>Market Rent Factor</v>
          </cell>
          <cell r="F11">
            <v>1</v>
          </cell>
          <cell r="G11">
            <v>1.0099504938362078</v>
          </cell>
          <cell r="H11">
            <v>1.02</v>
          </cell>
          <cell r="I11">
            <v>1.030149503712932</v>
          </cell>
          <cell r="J11">
            <v>1.0404</v>
          </cell>
          <cell r="K11">
            <v>1.0507524937871906</v>
          </cell>
          <cell r="L11">
            <v>1.0612080000000002</v>
          </cell>
          <cell r="M11">
            <v>1.0717675436629346</v>
          </cell>
          <cell r="N11">
            <v>1.0824321600000002</v>
          </cell>
          <cell r="O11">
            <v>1.0932028945361933</v>
          </cell>
          <cell r="P11">
            <v>1.1040808032000002</v>
          </cell>
          <cell r="Q11">
            <v>1.1150669524269172</v>
          </cell>
          <cell r="R11">
            <v>1.1261624192640003</v>
          </cell>
          <cell r="S11">
            <v>1.1373682914754557</v>
          </cell>
          <cell r="T11">
            <v>1.1486856676492805</v>
          </cell>
          <cell r="U11">
            <v>1.1601156573049649</v>
          </cell>
          <cell r="V11">
            <v>1.1716593810022662</v>
          </cell>
          <cell r="W11">
            <v>1.1833179704510643</v>
          </cell>
          <cell r="X11">
            <v>1.1950925686223117</v>
          </cell>
          <cell r="Y11">
            <v>1.2069843298600857</v>
          </cell>
          <cell r="Z11">
            <v>1.218994419994758</v>
          </cell>
          <cell r="AA11">
            <v>1.2311240164572876</v>
          </cell>
          <cell r="AB11">
            <v>1.2433743083946533</v>
          </cell>
          <cell r="AC11">
            <v>1.2557464967864336</v>
          </cell>
          <cell r="AD11">
            <v>1.2682417945625466</v>
          </cell>
          <cell r="AE11">
            <v>1.2808614267221623</v>
          </cell>
          <cell r="AF11">
            <v>1.2936066304537976</v>
          </cell>
          <cell r="AG11">
            <v>1.3064786552566057</v>
          </cell>
          <cell r="AH11">
            <v>1.3194787630628737</v>
          </cell>
        </row>
        <row r="12">
          <cell r="E12" t="str">
            <v>Expense Factor</v>
          </cell>
          <cell r="F12">
            <v>1</v>
          </cell>
          <cell r="G12">
            <v>1.0074720839804943</v>
          </cell>
          <cell r="H12">
            <v>1.0150000000000001</v>
          </cell>
          <cell r="I12">
            <v>1.0225841652402019</v>
          </cell>
          <cell r="J12">
            <v>1.0302250000000004</v>
          </cell>
          <cell r="K12">
            <v>1.0379229277188051</v>
          </cell>
          <cell r="L12">
            <v>1.0456783750000005</v>
          </cell>
          <cell r="M12">
            <v>1.0534917716345873</v>
          </cell>
          <cell r="N12">
            <v>1.0613635506250005</v>
          </cell>
          <cell r="O12">
            <v>1.0692941482091061</v>
          </cell>
          <cell r="P12">
            <v>1.0772840038843756</v>
          </cell>
          <cell r="Q12">
            <v>1.0853335604322427</v>
          </cell>
          <cell r="R12">
            <v>1.0934432639426412</v>
          </cell>
          <cell r="S12">
            <v>1.1016135638387263</v>
          </cell>
          <cell r="T12">
            <v>1.1098449129017809</v>
          </cell>
          <cell r="U12">
            <v>1.1181377672963073</v>
          </cell>
          <cell r="V12">
            <v>1.1264925865953077</v>
          </cell>
          <cell r="W12">
            <v>1.1349098338057519</v>
          </cell>
          <cell r="X12">
            <v>1.1433899753942374</v>
          </cell>
          <cell r="Y12">
            <v>1.1519334813128383</v>
          </cell>
          <cell r="Z12">
            <v>1.160540825025151</v>
          </cell>
          <cell r="AA12">
            <v>1.169212483532531</v>
          </cell>
          <cell r="AB12">
            <v>1.1779489374005283</v>
          </cell>
          <cell r="AC12">
            <v>1.1867506707855191</v>
          </cell>
          <cell r="AD12">
            <v>1.1956181714615364</v>
          </cell>
          <cell r="AE12">
            <v>1.2045519308473021</v>
          </cell>
          <cell r="AF12">
            <v>1.2135524440334595</v>
          </cell>
          <cell r="AG12">
            <v>1.2226202098100116</v>
          </cell>
          <cell r="AH12">
            <v>1.2317557306939615</v>
          </cell>
        </row>
        <row r="13">
          <cell r="E13" t="str">
            <v>Index Semestrial Step-up</v>
          </cell>
          <cell r="F13">
            <v>1</v>
          </cell>
          <cell r="G13">
            <v>1.0074720839804943</v>
          </cell>
          <cell r="H13">
            <v>1.0074720839804943</v>
          </cell>
          <cell r="I13">
            <v>1.0074720839804943</v>
          </cell>
          <cell r="J13">
            <v>1.0074720839804943</v>
          </cell>
          <cell r="K13">
            <v>1.0074720839804943</v>
          </cell>
          <cell r="L13">
            <v>1.0074720839804943</v>
          </cell>
          <cell r="M13">
            <v>1.0074720839804943</v>
          </cell>
          <cell r="N13">
            <v>1.0074720839804943</v>
          </cell>
          <cell r="O13">
            <v>1.0074720839804943</v>
          </cell>
          <cell r="P13">
            <v>1.0074720839804943</v>
          </cell>
          <cell r="Q13">
            <v>1.0074720839804943</v>
          </cell>
          <cell r="R13">
            <v>1.0074720839804943</v>
          </cell>
          <cell r="S13">
            <v>1.0074720839804943</v>
          </cell>
          <cell r="T13">
            <v>1.0074720839804943</v>
          </cell>
          <cell r="U13">
            <v>1.0074720839804943</v>
          </cell>
          <cell r="V13">
            <v>1.0074720839804943</v>
          </cell>
          <cell r="W13">
            <v>1.0074720839804943</v>
          </cell>
          <cell r="X13">
            <v>1.0074720839804943</v>
          </cell>
          <cell r="Y13">
            <v>1.0074720839804943</v>
          </cell>
          <cell r="Z13">
            <v>1.0074720839804943</v>
          </cell>
          <cell r="AA13">
            <v>1.0074720839804943</v>
          </cell>
          <cell r="AB13">
            <v>1.0074720839804943</v>
          </cell>
          <cell r="AC13">
            <v>1.0074720839804943</v>
          </cell>
          <cell r="AD13">
            <v>1.0074720839804943</v>
          </cell>
          <cell r="AE13">
            <v>1.0074720839804943</v>
          </cell>
          <cell r="AF13">
            <v>1.0074720839804943</v>
          </cell>
          <cell r="AG13">
            <v>1.0074720839804943</v>
          </cell>
          <cell r="AH13">
            <v>1.0074720839804943</v>
          </cell>
        </row>
        <row r="16">
          <cell r="E16" t="str">
            <v>KEY LEASE DETAILS</v>
          </cell>
          <cell r="H16" t="str">
            <v>KEY RENTAL RATES</v>
          </cell>
          <cell r="L16" t="str">
            <v>LEASE RENEWALS / COSTS</v>
          </cell>
          <cell r="Q16" t="str">
            <v>KEY GROWTH RATES</v>
          </cell>
        </row>
        <row r="17">
          <cell r="J17" t="str">
            <v>Annual</v>
          </cell>
        </row>
        <row r="18">
          <cell r="E18" t="str">
            <v>Tenant 1</v>
          </cell>
          <cell r="F18">
            <v>0</v>
          </cell>
          <cell r="H18" t="str">
            <v>Rent in Place, total</v>
          </cell>
          <cell r="J18">
            <v>0</v>
          </cell>
          <cell r="L18" t="str">
            <v>Lease Type</v>
          </cell>
          <cell r="N18" t="str">
            <v>ITALY</v>
          </cell>
          <cell r="Q18" t="str">
            <v>Growth</v>
          </cell>
          <cell r="R18" t="str">
            <v>Market</v>
          </cell>
          <cell r="S18" t="str">
            <v>Index</v>
          </cell>
          <cell r="T18" t="str">
            <v>Occupancy</v>
          </cell>
        </row>
        <row r="19">
          <cell r="E19" t="str">
            <v>Gross Surface</v>
          </cell>
          <cell r="F19">
            <v>0</v>
          </cell>
          <cell r="H19" t="str">
            <v>Market Rent, psm</v>
          </cell>
          <cell r="J19">
            <v>0</v>
          </cell>
          <cell r="L19" t="str">
            <v>Next Break / Period</v>
          </cell>
          <cell r="N19">
            <v>0</v>
          </cell>
          <cell r="O19">
            <v>0</v>
          </cell>
          <cell r="Q19" t="str">
            <v>Rates</v>
          </cell>
          <cell r="R19" t="str">
            <v>Rents</v>
          </cell>
          <cell r="S19" t="str">
            <v>Factor</v>
          </cell>
          <cell r="T19" t="str">
            <v>Costs</v>
          </cell>
        </row>
        <row r="20">
          <cell r="E20" t="str">
            <v>Type</v>
          </cell>
          <cell r="F20">
            <v>0</v>
          </cell>
          <cell r="H20" t="str">
            <v>Recoverables psm</v>
          </cell>
          <cell r="J20">
            <v>0</v>
          </cell>
          <cell r="L20" t="str">
            <v>Last Period Before Break</v>
          </cell>
          <cell r="N20">
            <v>0</v>
          </cell>
        </row>
        <row r="21">
          <cell r="E21" t="str">
            <v>Area in sqm</v>
          </cell>
          <cell r="F21">
            <v>1.0000000000000001E-15</v>
          </cell>
          <cell r="H21" t="str">
            <v>Step 1 Period</v>
          </cell>
          <cell r="J21">
            <v>0</v>
          </cell>
          <cell r="L21" t="str">
            <v>Early Leave Prob.</v>
          </cell>
          <cell r="N21">
            <v>0</v>
          </cell>
          <cell r="Q21" t="str">
            <v>Year 1</v>
          </cell>
          <cell r="R21">
            <v>0.02</v>
          </cell>
          <cell r="S21">
            <v>0.02</v>
          </cell>
          <cell r="T21">
            <v>1.4999999999999999E-2</v>
          </cell>
        </row>
        <row r="22">
          <cell r="E22" t="str">
            <v>Lease Start</v>
          </cell>
          <cell r="F22">
            <v>0</v>
          </cell>
          <cell r="H22" t="str">
            <v>Step 1 Rent psm</v>
          </cell>
          <cell r="J22">
            <v>0</v>
          </cell>
          <cell r="L22" t="str">
            <v>Renewal Probability</v>
          </cell>
          <cell r="N22">
            <v>0</v>
          </cell>
          <cell r="Q22" t="str">
            <v>Year 2</v>
          </cell>
          <cell r="R22">
            <v>0.02</v>
          </cell>
          <cell r="S22">
            <v>0.02</v>
          </cell>
          <cell r="T22">
            <v>1.4999999999999999E-2</v>
          </cell>
        </row>
        <row r="23">
          <cell r="E23" t="str">
            <v>Lease End</v>
          </cell>
          <cell r="F23">
            <v>0</v>
          </cell>
          <cell r="H23" t="str">
            <v>Step 2 Period</v>
          </cell>
          <cell r="J23">
            <v>0</v>
          </cell>
          <cell r="L23" t="str">
            <v>Lease up Time, years</v>
          </cell>
          <cell r="N23">
            <v>0</v>
          </cell>
          <cell r="O23" t="str">
            <v xml:space="preserve">When lease-up = .25, </v>
          </cell>
          <cell r="Q23" t="str">
            <v>Year 3</v>
          </cell>
          <cell r="R23">
            <v>0.02</v>
          </cell>
          <cell r="S23">
            <v>0.02</v>
          </cell>
          <cell r="T23">
            <v>1.4999999999999999E-2</v>
          </cell>
        </row>
        <row r="24">
          <cell r="E24" t="str">
            <v>Period for Lease-up costs</v>
          </cell>
          <cell r="F24">
            <v>0.5</v>
          </cell>
          <cell r="H24" t="str">
            <v>Step 2 Rent psm</v>
          </cell>
          <cell r="J24">
            <v>0</v>
          </cell>
          <cell r="L24" t="str">
            <v>TIs, psm</v>
          </cell>
          <cell r="N24">
            <v>0</v>
          </cell>
          <cell r="O24" t="str">
            <v>50% of Spending are accounted</v>
          </cell>
          <cell r="Q24" t="str">
            <v>Thereafter</v>
          </cell>
          <cell r="R24">
            <v>0.02</v>
          </cell>
          <cell r="S24">
            <v>0.02</v>
          </cell>
          <cell r="T24">
            <v>1.4999999999999999E-2</v>
          </cell>
        </row>
        <row r="25">
          <cell r="L25" t="str">
            <v>Leasing Commission</v>
          </cell>
          <cell r="N25">
            <v>0</v>
          </cell>
        </row>
        <row r="26">
          <cell r="L26" t="str">
            <v>Lease End</v>
          </cell>
          <cell r="N26">
            <v>0</v>
          </cell>
          <cell r="O26">
            <v>0.5</v>
          </cell>
        </row>
        <row r="27">
          <cell r="L27" t="str">
            <v>Last Period Before Break</v>
          </cell>
          <cell r="N27">
            <v>0</v>
          </cell>
        </row>
        <row r="29">
          <cell r="F29" t="str">
            <v>Calendar Quarter</v>
          </cell>
          <cell r="G29">
            <v>37617</v>
          </cell>
          <cell r="H29">
            <v>37799</v>
          </cell>
          <cell r="I29">
            <v>37981</v>
          </cell>
          <cell r="J29">
            <v>38163</v>
          </cell>
          <cell r="K29">
            <v>38345</v>
          </cell>
          <cell r="L29">
            <v>38527</v>
          </cell>
          <cell r="M29">
            <v>38709</v>
          </cell>
          <cell r="N29">
            <v>38891</v>
          </cell>
          <cell r="O29">
            <v>39073</v>
          </cell>
          <cell r="P29">
            <v>39255</v>
          </cell>
          <cell r="Q29">
            <v>39437</v>
          </cell>
          <cell r="R29">
            <v>39619</v>
          </cell>
          <cell r="S29">
            <v>39801</v>
          </cell>
          <cell r="T29">
            <v>39983</v>
          </cell>
          <cell r="U29">
            <v>40165</v>
          </cell>
          <cell r="V29">
            <v>40347</v>
          </cell>
          <cell r="W29">
            <v>40529</v>
          </cell>
          <cell r="X29">
            <v>40711</v>
          </cell>
          <cell r="Y29">
            <v>40893</v>
          </cell>
          <cell r="Z29">
            <v>41075</v>
          </cell>
          <cell r="AA29">
            <v>41257</v>
          </cell>
          <cell r="AB29">
            <v>41439</v>
          </cell>
          <cell r="AC29">
            <v>41621</v>
          </cell>
          <cell r="AD29">
            <v>41803</v>
          </cell>
          <cell r="AE29">
            <v>41985</v>
          </cell>
          <cell r="AF29">
            <v>42167</v>
          </cell>
          <cell r="AG29">
            <v>42349</v>
          </cell>
          <cell r="AH29">
            <v>42531</v>
          </cell>
        </row>
        <row r="30">
          <cell r="E30" t="str">
            <v>Period</v>
          </cell>
          <cell r="F30">
            <v>0</v>
          </cell>
          <cell r="G30">
            <v>0.5</v>
          </cell>
          <cell r="H30">
            <v>1</v>
          </cell>
          <cell r="I30">
            <v>1.5</v>
          </cell>
          <cell r="J30">
            <v>2</v>
          </cell>
          <cell r="K30">
            <v>2.5</v>
          </cell>
          <cell r="L30">
            <v>3</v>
          </cell>
          <cell r="M30">
            <v>3.5</v>
          </cell>
          <cell r="N30">
            <v>4</v>
          </cell>
          <cell r="O30">
            <v>4.5</v>
          </cell>
          <cell r="P30">
            <v>5</v>
          </cell>
          <cell r="Q30">
            <v>5.5</v>
          </cell>
          <cell r="R30">
            <v>6</v>
          </cell>
          <cell r="S30">
            <v>6.5</v>
          </cell>
          <cell r="T30">
            <v>7</v>
          </cell>
          <cell r="U30">
            <v>7.5</v>
          </cell>
          <cell r="V30">
            <v>8</v>
          </cell>
          <cell r="W30">
            <v>8.5</v>
          </cell>
          <cell r="X30">
            <v>9</v>
          </cell>
          <cell r="Y30">
            <v>9.5</v>
          </cell>
          <cell r="Z30">
            <v>10</v>
          </cell>
          <cell r="AA30">
            <v>10.5</v>
          </cell>
          <cell r="AB30">
            <v>11</v>
          </cell>
          <cell r="AC30">
            <v>11.5</v>
          </cell>
          <cell r="AD30">
            <v>12</v>
          </cell>
          <cell r="AE30">
            <v>12.5</v>
          </cell>
          <cell r="AF30">
            <v>13</v>
          </cell>
          <cell r="AG30">
            <v>13.5</v>
          </cell>
          <cell r="AH30">
            <v>14</v>
          </cell>
        </row>
        <row r="31">
          <cell r="E31" t="str">
            <v>Type</v>
          </cell>
          <cell r="F31">
            <v>1</v>
          </cell>
          <cell r="G31">
            <v>3</v>
          </cell>
          <cell r="H31">
            <v>1</v>
          </cell>
          <cell r="I31">
            <v>1</v>
          </cell>
          <cell r="J31">
            <v>1</v>
          </cell>
          <cell r="K31">
            <v>1</v>
          </cell>
          <cell r="L31">
            <v>1</v>
          </cell>
          <cell r="M31">
            <v>1</v>
          </cell>
          <cell r="N31">
            <v>1</v>
          </cell>
          <cell r="O31">
            <v>1</v>
          </cell>
          <cell r="P31">
            <v>1</v>
          </cell>
          <cell r="Q31">
            <v>1</v>
          </cell>
          <cell r="R31">
            <v>1</v>
          </cell>
          <cell r="S31">
            <v>1</v>
          </cell>
          <cell r="T31">
            <v>1</v>
          </cell>
          <cell r="U31">
            <v>1</v>
          </cell>
          <cell r="V31">
            <v>1</v>
          </cell>
          <cell r="W31">
            <v>1</v>
          </cell>
          <cell r="X31">
            <v>1</v>
          </cell>
          <cell r="Y31">
            <v>1</v>
          </cell>
          <cell r="Z31">
            <v>1</v>
          </cell>
          <cell r="AA31">
            <v>1</v>
          </cell>
          <cell r="AB31">
            <v>1</v>
          </cell>
          <cell r="AC31">
            <v>1</v>
          </cell>
          <cell r="AD31">
            <v>1</v>
          </cell>
          <cell r="AE31">
            <v>1</v>
          </cell>
          <cell r="AF31">
            <v>1</v>
          </cell>
          <cell r="AG31">
            <v>1</v>
          </cell>
          <cell r="AH31">
            <v>1</v>
          </cell>
        </row>
        <row r="32">
          <cell r="E32" t="str">
            <v>Market Rents, pa</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E33" t="str">
            <v>Rent in Place Indexed/Stepped, pa</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E34" t="str">
            <v>Weighted Rent Actually Payable, pa</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35">
          <cell r="E35" t="str">
            <v>Recoveries Invoicable, pa</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E36" t="str">
            <v>Weighted Renewal Adjustments</v>
          </cell>
        </row>
        <row r="37">
          <cell r="E37" t="str">
            <v xml:space="preserve">   Lease Up Time</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t="str">
            <v xml:space="preserve">   Leasing Commissi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E39" t="str">
            <v xml:space="preserve">   TIs</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t="str">
            <v xml:space="preserve">   Unrecovered Expenses</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t="str">
            <v>Total Adjustments</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3">
          <cell r="E43" t="str">
            <v>Semiannual Market R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t="str">
            <v>Semiannual Potential Rent</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t="str">
            <v>Semiannual Rent Paym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Semiannual Expense Recoverie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E47" t="str">
            <v>Semiannual TIs</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E48" t="str">
            <v>Semiannual Leasing Comm.</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E49" t="str">
            <v>Tenant Net Revenues</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2">
          <cell r="E52" t="str">
            <v>KEY LEASE DETAILS</v>
          </cell>
          <cell r="H52" t="str">
            <v>KEY RENTAL RATES</v>
          </cell>
          <cell r="L52" t="str">
            <v>LEASE RENEWALS / COSTS</v>
          </cell>
          <cell r="Q52" t="str">
            <v>KEY GROWTH RATES</v>
          </cell>
        </row>
        <row r="53">
          <cell r="J53" t="str">
            <v>Annual</v>
          </cell>
        </row>
        <row r="54">
          <cell r="E54" t="str">
            <v>Tenant 2</v>
          </cell>
          <cell r="F54">
            <v>0</v>
          </cell>
          <cell r="H54" t="str">
            <v>Rent in Place, total</v>
          </cell>
          <cell r="J54">
            <v>0</v>
          </cell>
          <cell r="L54" t="str">
            <v>Lease Type</v>
          </cell>
          <cell r="N54" t="str">
            <v>ITALY</v>
          </cell>
          <cell r="Q54" t="str">
            <v>Growth</v>
          </cell>
          <cell r="R54" t="str">
            <v>Market</v>
          </cell>
          <cell r="S54" t="str">
            <v>Index</v>
          </cell>
          <cell r="T54" t="str">
            <v>Occupancy</v>
          </cell>
        </row>
        <row r="55">
          <cell r="E55" t="str">
            <v>Gross Surface</v>
          </cell>
          <cell r="F55">
            <v>0</v>
          </cell>
          <cell r="H55" t="str">
            <v>Market Rent, psm</v>
          </cell>
          <cell r="J55">
            <v>0</v>
          </cell>
          <cell r="L55" t="str">
            <v>Next Break / Period</v>
          </cell>
          <cell r="N55">
            <v>0</v>
          </cell>
          <cell r="O55">
            <v>0</v>
          </cell>
          <cell r="Q55" t="str">
            <v>Rates</v>
          </cell>
          <cell r="R55" t="str">
            <v>Rents</v>
          </cell>
          <cell r="S55" t="str">
            <v>Factor</v>
          </cell>
          <cell r="T55" t="str">
            <v>Costs</v>
          </cell>
        </row>
        <row r="56">
          <cell r="E56" t="str">
            <v>Type</v>
          </cell>
          <cell r="F56">
            <v>0</v>
          </cell>
          <cell r="H56" t="str">
            <v>Recoverables psm</v>
          </cell>
          <cell r="J56">
            <v>0</v>
          </cell>
          <cell r="L56" t="str">
            <v>Last Period Before Break</v>
          </cell>
          <cell r="N56">
            <v>0</v>
          </cell>
        </row>
        <row r="57">
          <cell r="E57" t="str">
            <v>Area in sqm</v>
          </cell>
          <cell r="F57">
            <v>1E-14</v>
          </cell>
          <cell r="H57" t="str">
            <v>Step 1 Period</v>
          </cell>
          <cell r="J57">
            <v>0</v>
          </cell>
          <cell r="L57" t="str">
            <v>Early Leave Prob.</v>
          </cell>
          <cell r="N57">
            <v>0</v>
          </cell>
          <cell r="Q57" t="str">
            <v>Year 1</v>
          </cell>
          <cell r="R57">
            <v>0.02</v>
          </cell>
          <cell r="S57">
            <v>0.02</v>
          </cell>
          <cell r="T57">
            <v>1.4999999999999999E-2</v>
          </cell>
        </row>
        <row r="58">
          <cell r="E58" t="str">
            <v>Lease Start</v>
          </cell>
          <cell r="F58">
            <v>0</v>
          </cell>
          <cell r="H58" t="str">
            <v>Step 1 Rent psm</v>
          </cell>
          <cell r="J58">
            <v>0</v>
          </cell>
          <cell r="L58" t="str">
            <v>Renewal Probability</v>
          </cell>
          <cell r="N58">
            <v>0</v>
          </cell>
          <cell r="Q58" t="str">
            <v>Year 2</v>
          </cell>
          <cell r="R58">
            <v>0.02</v>
          </cell>
          <cell r="S58">
            <v>0.02</v>
          </cell>
          <cell r="T58">
            <v>1.4999999999999999E-2</v>
          </cell>
        </row>
        <row r="59">
          <cell r="E59" t="str">
            <v>Lease End</v>
          </cell>
          <cell r="F59">
            <v>0</v>
          </cell>
          <cell r="H59" t="str">
            <v>Step 2 Period</v>
          </cell>
          <cell r="J59">
            <v>0</v>
          </cell>
          <cell r="L59" t="str">
            <v>Lease up Time, years</v>
          </cell>
          <cell r="N59">
            <v>0</v>
          </cell>
          <cell r="O59" t="str">
            <v xml:space="preserve">When lease-up = .25, </v>
          </cell>
          <cell r="Q59" t="str">
            <v>Year 3</v>
          </cell>
          <cell r="R59">
            <v>0.02</v>
          </cell>
          <cell r="S59">
            <v>0.02</v>
          </cell>
          <cell r="T59">
            <v>1.4999999999999999E-2</v>
          </cell>
        </row>
        <row r="60">
          <cell r="E60" t="str">
            <v>Period for Lease-up costs</v>
          </cell>
          <cell r="F60">
            <v>0.5</v>
          </cell>
          <cell r="H60" t="str">
            <v>Step 2 Rent psm</v>
          </cell>
          <cell r="J60">
            <v>0</v>
          </cell>
          <cell r="L60" t="str">
            <v>TIs, psm</v>
          </cell>
          <cell r="N60">
            <v>0</v>
          </cell>
          <cell r="O60" t="str">
            <v>50% of Spending are accounted</v>
          </cell>
          <cell r="Q60" t="str">
            <v>Thereafter</v>
          </cell>
          <cell r="R60">
            <v>0.02</v>
          </cell>
          <cell r="S60">
            <v>0.02</v>
          </cell>
          <cell r="T60">
            <v>1.4999999999999999E-2</v>
          </cell>
        </row>
        <row r="61">
          <cell r="L61" t="str">
            <v>Leasing Commission</v>
          </cell>
          <cell r="N61">
            <v>0</v>
          </cell>
        </row>
        <row r="62">
          <cell r="L62" t="str">
            <v>Lease End</v>
          </cell>
          <cell r="N62">
            <v>0</v>
          </cell>
          <cell r="O62">
            <v>0.5</v>
          </cell>
        </row>
        <row r="63">
          <cell r="L63" t="str">
            <v>Last Period Before Break</v>
          </cell>
          <cell r="N63">
            <v>0</v>
          </cell>
        </row>
        <row r="65">
          <cell r="F65" t="str">
            <v>Calendar Quarter</v>
          </cell>
          <cell r="G65">
            <v>37617</v>
          </cell>
          <cell r="H65">
            <v>37799</v>
          </cell>
          <cell r="I65">
            <v>37981</v>
          </cell>
          <cell r="J65">
            <v>38163</v>
          </cell>
          <cell r="K65">
            <v>38345</v>
          </cell>
          <cell r="L65">
            <v>38527</v>
          </cell>
          <cell r="M65">
            <v>38709</v>
          </cell>
          <cell r="N65">
            <v>38891</v>
          </cell>
          <cell r="O65">
            <v>39073</v>
          </cell>
          <cell r="P65">
            <v>39255</v>
          </cell>
          <cell r="Q65">
            <v>39437</v>
          </cell>
          <cell r="R65">
            <v>39619</v>
          </cell>
          <cell r="S65">
            <v>39801</v>
          </cell>
          <cell r="T65">
            <v>39983</v>
          </cell>
          <cell r="U65">
            <v>40165</v>
          </cell>
          <cell r="V65">
            <v>40347</v>
          </cell>
          <cell r="W65">
            <v>40529</v>
          </cell>
          <cell r="X65">
            <v>40711</v>
          </cell>
          <cell r="Y65">
            <v>40893</v>
          </cell>
          <cell r="Z65">
            <v>41075</v>
          </cell>
          <cell r="AA65">
            <v>41257</v>
          </cell>
          <cell r="AB65">
            <v>41439</v>
          </cell>
          <cell r="AC65">
            <v>41621</v>
          </cell>
          <cell r="AD65">
            <v>41803</v>
          </cell>
          <cell r="AE65">
            <v>41985</v>
          </cell>
          <cell r="AF65">
            <v>42167</v>
          </cell>
          <cell r="AG65">
            <v>42349</v>
          </cell>
          <cell r="AH65">
            <v>42531</v>
          </cell>
        </row>
        <row r="66">
          <cell r="E66" t="str">
            <v>Period</v>
          </cell>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7">
          <cell r="E67" t="str">
            <v>Type</v>
          </cell>
          <cell r="F67">
            <v>1</v>
          </cell>
          <cell r="G67">
            <v>3</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cell r="AG67">
            <v>1</v>
          </cell>
          <cell r="AH67">
            <v>1</v>
          </cell>
        </row>
        <row r="68">
          <cell r="E68" t="str">
            <v>Market Rents, pa</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E69" t="str">
            <v>Rent in Place Indexed/Stepped, pa</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E70" t="str">
            <v>Weighted Rent Actually Payable, pa</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E71" t="str">
            <v>Recoveries Invoicable, pa</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2">
          <cell r="E72" t="str">
            <v>Weighted Renewal Adjustments</v>
          </cell>
        </row>
        <row r="73">
          <cell r="E73" t="str">
            <v xml:space="preserve">   Lease Up Time</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E74" t="str">
            <v xml:space="preserve">   Leasing Commission</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E75" t="str">
            <v xml:space="preserve">   TIs</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E76" t="str">
            <v xml:space="preserve">    Unrecovered Expenses</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row>
        <row r="77">
          <cell r="E77" t="str">
            <v>Total Adjustments</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row>
        <row r="79">
          <cell r="E79" t="str">
            <v>Semiannual Market Rent</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row>
        <row r="80">
          <cell r="E80" t="str">
            <v>Semiannual Potential Rent</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row>
        <row r="81">
          <cell r="E81" t="str">
            <v>Semiannual Rent Payments</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row>
        <row r="82">
          <cell r="E82" t="str">
            <v>Semiannual Expense Recoveries</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row>
        <row r="83">
          <cell r="E83" t="str">
            <v>Semiannual TIs</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row>
        <row r="84">
          <cell r="E84" t="str">
            <v>Semiannual Leasing Comm.</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row>
        <row r="85">
          <cell r="E85" t="str">
            <v>Tenant Net Revenues</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row>
        <row r="88">
          <cell r="E88" t="str">
            <v>KEY LEASE DETAILS</v>
          </cell>
          <cell r="H88" t="str">
            <v>KEY RENTAL RATES</v>
          </cell>
          <cell r="L88" t="str">
            <v>LEASE RENEWALS / COSTS</v>
          </cell>
          <cell r="Q88" t="str">
            <v>KEY GROWTH RATES</v>
          </cell>
        </row>
        <row r="89">
          <cell r="J89" t="str">
            <v>Annual</v>
          </cell>
        </row>
        <row r="90">
          <cell r="E90" t="str">
            <v>Tenant 3</v>
          </cell>
          <cell r="F90">
            <v>0</v>
          </cell>
          <cell r="H90" t="str">
            <v>Rent in Place, total</v>
          </cell>
          <cell r="J90">
            <v>0</v>
          </cell>
          <cell r="L90" t="str">
            <v>Lease Type</v>
          </cell>
          <cell r="N90" t="str">
            <v>ITALY</v>
          </cell>
          <cell r="Q90" t="str">
            <v>Growth</v>
          </cell>
          <cell r="R90" t="str">
            <v>Market</v>
          </cell>
          <cell r="S90" t="str">
            <v>Index</v>
          </cell>
          <cell r="T90" t="str">
            <v>Occupancy</v>
          </cell>
        </row>
        <row r="91">
          <cell r="E91" t="str">
            <v>Gross Surface</v>
          </cell>
          <cell r="F91">
            <v>0</v>
          </cell>
          <cell r="H91" t="str">
            <v>Market Rent, psm</v>
          </cell>
          <cell r="J91">
            <v>0</v>
          </cell>
          <cell r="L91" t="str">
            <v>Next Break / Period</v>
          </cell>
          <cell r="N91">
            <v>0</v>
          </cell>
          <cell r="O91">
            <v>0</v>
          </cell>
          <cell r="Q91" t="str">
            <v>Rates</v>
          </cell>
          <cell r="R91" t="str">
            <v>Rents</v>
          </cell>
          <cell r="S91" t="str">
            <v>Factor</v>
          </cell>
          <cell r="T91" t="str">
            <v>Costs</v>
          </cell>
        </row>
        <row r="92">
          <cell r="E92" t="str">
            <v>Type</v>
          </cell>
          <cell r="F92">
            <v>0</v>
          </cell>
          <cell r="H92" t="str">
            <v>Recoverables psm</v>
          </cell>
          <cell r="J92">
            <v>0</v>
          </cell>
          <cell r="L92" t="str">
            <v>Last Period Before Break</v>
          </cell>
          <cell r="N92">
            <v>0</v>
          </cell>
        </row>
        <row r="93">
          <cell r="E93" t="str">
            <v>Area in sqm</v>
          </cell>
          <cell r="F93">
            <v>1E-13</v>
          </cell>
          <cell r="H93" t="str">
            <v>Step 1 Period</v>
          </cell>
          <cell r="J93">
            <v>0</v>
          </cell>
          <cell r="L93" t="str">
            <v>Early Leave Prob.</v>
          </cell>
          <cell r="N93">
            <v>0</v>
          </cell>
          <cell r="Q93" t="str">
            <v>Year 1</v>
          </cell>
          <cell r="R93">
            <v>0.02</v>
          </cell>
          <cell r="S93">
            <v>0.02</v>
          </cell>
          <cell r="T93">
            <v>1.4999999999999999E-2</v>
          </cell>
        </row>
        <row r="94">
          <cell r="E94" t="str">
            <v>Lease Start</v>
          </cell>
          <cell r="F94">
            <v>0</v>
          </cell>
          <cell r="H94" t="str">
            <v>Step 1 Rent psm</v>
          </cell>
          <cell r="J94">
            <v>0</v>
          </cell>
          <cell r="L94" t="str">
            <v>Renewal Probability</v>
          </cell>
          <cell r="N94">
            <v>0</v>
          </cell>
          <cell r="Q94" t="str">
            <v>Year 2</v>
          </cell>
          <cell r="R94">
            <v>0.02</v>
          </cell>
          <cell r="S94">
            <v>0.02</v>
          </cell>
          <cell r="T94">
            <v>1.4999999999999999E-2</v>
          </cell>
        </row>
        <row r="95">
          <cell r="E95" t="str">
            <v>Lease End</v>
          </cell>
          <cell r="F95">
            <v>0</v>
          </cell>
          <cell r="H95" t="str">
            <v>Step 2 Period</v>
          </cell>
          <cell r="J95">
            <v>0</v>
          </cell>
          <cell r="L95" t="str">
            <v>Lease up Time, years</v>
          </cell>
          <cell r="N95">
            <v>0</v>
          </cell>
          <cell r="O95" t="str">
            <v xml:space="preserve">When lease-up = .25, </v>
          </cell>
          <cell r="Q95" t="str">
            <v>Year 3</v>
          </cell>
          <cell r="R95">
            <v>0.02</v>
          </cell>
          <cell r="S95">
            <v>0.02</v>
          </cell>
          <cell r="T95">
            <v>1.4999999999999999E-2</v>
          </cell>
        </row>
        <row r="96">
          <cell r="E96" t="str">
            <v>Period for Lease-up costs</v>
          </cell>
          <cell r="F96">
            <v>0.5</v>
          </cell>
          <cell r="H96" t="str">
            <v>Step 2 Rent psm</v>
          </cell>
          <cell r="J96">
            <v>0</v>
          </cell>
          <cell r="L96" t="str">
            <v>TIs, psm</v>
          </cell>
          <cell r="N96">
            <v>0</v>
          </cell>
          <cell r="O96" t="str">
            <v>50% of Spending are accounted</v>
          </cell>
          <cell r="Q96" t="str">
            <v>Thereafter</v>
          </cell>
          <cell r="R96">
            <v>0.02</v>
          </cell>
          <cell r="S96">
            <v>0.02</v>
          </cell>
          <cell r="T96">
            <v>1.4999999999999999E-2</v>
          </cell>
        </row>
        <row r="97">
          <cell r="L97" t="str">
            <v>Leasing Commission</v>
          </cell>
          <cell r="N97">
            <v>0</v>
          </cell>
        </row>
        <row r="98">
          <cell r="L98" t="str">
            <v>Lease End</v>
          </cell>
          <cell r="N98">
            <v>0</v>
          </cell>
          <cell r="O98">
            <v>0.5</v>
          </cell>
        </row>
        <row r="99">
          <cell r="L99" t="str">
            <v>Last Period Before Break</v>
          </cell>
          <cell r="N99">
            <v>0</v>
          </cell>
        </row>
        <row r="101">
          <cell r="F101" t="str">
            <v>Calendar Quarter</v>
          </cell>
          <cell r="G101">
            <v>37617</v>
          </cell>
          <cell r="H101">
            <v>37799</v>
          </cell>
          <cell r="I101">
            <v>37981</v>
          </cell>
          <cell r="J101">
            <v>38163</v>
          </cell>
          <cell r="K101">
            <v>38345</v>
          </cell>
          <cell r="L101">
            <v>38527</v>
          </cell>
          <cell r="M101">
            <v>38709</v>
          </cell>
          <cell r="N101">
            <v>38891</v>
          </cell>
          <cell r="O101">
            <v>39073</v>
          </cell>
          <cell r="P101">
            <v>39255</v>
          </cell>
          <cell r="Q101">
            <v>39437</v>
          </cell>
          <cell r="R101">
            <v>39619</v>
          </cell>
          <cell r="S101">
            <v>39801</v>
          </cell>
          <cell r="T101">
            <v>39983</v>
          </cell>
          <cell r="U101">
            <v>40165</v>
          </cell>
          <cell r="V101">
            <v>40347</v>
          </cell>
          <cell r="W101">
            <v>40529</v>
          </cell>
          <cell r="X101">
            <v>40711</v>
          </cell>
          <cell r="Y101">
            <v>40893</v>
          </cell>
          <cell r="Z101">
            <v>41075</v>
          </cell>
          <cell r="AA101">
            <v>41257</v>
          </cell>
          <cell r="AB101">
            <v>41439</v>
          </cell>
          <cell r="AC101">
            <v>41621</v>
          </cell>
          <cell r="AD101">
            <v>41803</v>
          </cell>
          <cell r="AE101">
            <v>41985</v>
          </cell>
          <cell r="AF101">
            <v>42167</v>
          </cell>
          <cell r="AG101">
            <v>42349</v>
          </cell>
          <cell r="AH101">
            <v>42531</v>
          </cell>
        </row>
        <row r="102">
          <cell r="E102" t="str">
            <v>Period</v>
          </cell>
          <cell r="F102">
            <v>0</v>
          </cell>
          <cell r="G102">
            <v>0.5</v>
          </cell>
          <cell r="H102">
            <v>1</v>
          </cell>
          <cell r="I102">
            <v>1.5</v>
          </cell>
          <cell r="J102">
            <v>2</v>
          </cell>
          <cell r="K102">
            <v>2.5</v>
          </cell>
          <cell r="L102">
            <v>3</v>
          </cell>
          <cell r="M102">
            <v>3.5</v>
          </cell>
          <cell r="N102">
            <v>4</v>
          </cell>
          <cell r="O102">
            <v>4.5</v>
          </cell>
          <cell r="P102">
            <v>5</v>
          </cell>
          <cell r="Q102">
            <v>5.5</v>
          </cell>
          <cell r="R102">
            <v>6</v>
          </cell>
          <cell r="S102">
            <v>6.5</v>
          </cell>
          <cell r="T102">
            <v>7</v>
          </cell>
          <cell r="U102">
            <v>7.5</v>
          </cell>
          <cell r="V102">
            <v>8</v>
          </cell>
          <cell r="W102">
            <v>8.5</v>
          </cell>
          <cell r="X102">
            <v>9</v>
          </cell>
          <cell r="Y102">
            <v>9.5</v>
          </cell>
          <cell r="Z102">
            <v>10</v>
          </cell>
          <cell r="AA102">
            <v>10.5</v>
          </cell>
          <cell r="AB102">
            <v>11</v>
          </cell>
          <cell r="AC102">
            <v>11.5</v>
          </cell>
          <cell r="AD102">
            <v>12</v>
          </cell>
          <cell r="AE102">
            <v>12.5</v>
          </cell>
          <cell r="AF102">
            <v>13</v>
          </cell>
          <cell r="AG102">
            <v>13.5</v>
          </cell>
          <cell r="AH102">
            <v>14</v>
          </cell>
        </row>
        <row r="103">
          <cell r="E103" t="str">
            <v>Type</v>
          </cell>
          <cell r="F103">
            <v>1</v>
          </cell>
          <cell r="G103">
            <v>3</v>
          </cell>
          <cell r="H103">
            <v>1</v>
          </cell>
          <cell r="I103">
            <v>1</v>
          </cell>
          <cell r="J103">
            <v>1</v>
          </cell>
          <cell r="K103">
            <v>1</v>
          </cell>
          <cell r="L103">
            <v>1</v>
          </cell>
          <cell r="M103">
            <v>1</v>
          </cell>
          <cell r="N103">
            <v>1</v>
          </cell>
          <cell r="O103">
            <v>1</v>
          </cell>
          <cell r="P103">
            <v>1</v>
          </cell>
          <cell r="Q103">
            <v>1</v>
          </cell>
          <cell r="R103">
            <v>1</v>
          </cell>
          <cell r="S103">
            <v>1</v>
          </cell>
          <cell r="T103">
            <v>1</v>
          </cell>
          <cell r="U103">
            <v>1</v>
          </cell>
          <cell r="V103">
            <v>1</v>
          </cell>
          <cell r="W103">
            <v>1</v>
          </cell>
          <cell r="X103">
            <v>1</v>
          </cell>
          <cell r="Y103">
            <v>1</v>
          </cell>
          <cell r="Z103">
            <v>1</v>
          </cell>
          <cell r="AA103">
            <v>1</v>
          </cell>
          <cell r="AB103">
            <v>1</v>
          </cell>
          <cell r="AC103">
            <v>1</v>
          </cell>
          <cell r="AD103">
            <v>1</v>
          </cell>
          <cell r="AE103">
            <v>1</v>
          </cell>
          <cell r="AF103">
            <v>1</v>
          </cell>
          <cell r="AG103">
            <v>1</v>
          </cell>
          <cell r="AH103">
            <v>1</v>
          </cell>
        </row>
        <row r="104">
          <cell r="E104" t="str">
            <v>Market Rents, pa</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row>
        <row r="105">
          <cell r="E105" t="str">
            <v>Rent in Place Indexed/Stepped, pa</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row>
        <row r="106">
          <cell r="E106" t="str">
            <v>Weighted Rent Actually Payable, pa</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row>
        <row r="107">
          <cell r="E107" t="str">
            <v>Recoveries Invoicable, pa</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row>
        <row r="108">
          <cell r="E108" t="str">
            <v>Weighted Renewal Adjustments</v>
          </cell>
        </row>
        <row r="109">
          <cell r="E109" t="str">
            <v xml:space="preserve">   Lease Up Time</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E110" t="str">
            <v xml:space="preserve">   Leasing Commission</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E111" t="str">
            <v xml:space="preserve">   TIs</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E112" t="str">
            <v xml:space="preserve">    Unrecovered Expense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E113" t="str">
            <v>Total Adjustments</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row>
        <row r="115">
          <cell r="E115" t="str">
            <v>Semiannual Market Rent</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row>
        <row r="116">
          <cell r="E116" t="str">
            <v>Semiannual Potential Rent</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row>
        <row r="117">
          <cell r="E117" t="str">
            <v>Semiannual Rent Payments</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row>
        <row r="118">
          <cell r="E118" t="str">
            <v>Semiannual Expense Recoveries</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row>
        <row r="119">
          <cell r="E119" t="str">
            <v>Semiannual TIs</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row>
        <row r="120">
          <cell r="E120" t="str">
            <v>Semiannual Leasing Comm.</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1">
          <cell r="E121" t="str">
            <v>Tenant Net Revenues</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4">
          <cell r="E124" t="str">
            <v>KEY LEASE DETAILS</v>
          </cell>
          <cell r="H124" t="str">
            <v>KEY RENTAL RATES</v>
          </cell>
          <cell r="L124" t="str">
            <v>LEASE RENEWALS / COSTS</v>
          </cell>
          <cell r="Q124" t="str">
            <v>KEY GROWTH RATES</v>
          </cell>
        </row>
        <row r="125">
          <cell r="J125" t="str">
            <v>Annual</v>
          </cell>
        </row>
        <row r="126">
          <cell r="E126" t="str">
            <v>Tenant 4</v>
          </cell>
          <cell r="F126">
            <v>0</v>
          </cell>
          <cell r="H126" t="str">
            <v>Rent in Place, total</v>
          </cell>
          <cell r="J126">
            <v>0</v>
          </cell>
          <cell r="L126" t="str">
            <v>Lease Type</v>
          </cell>
          <cell r="N126" t="str">
            <v>ITALY</v>
          </cell>
          <cell r="Q126" t="str">
            <v>Growth</v>
          </cell>
          <cell r="R126" t="str">
            <v>Market</v>
          </cell>
          <cell r="S126" t="str">
            <v>Index</v>
          </cell>
          <cell r="T126" t="str">
            <v>Occupancy</v>
          </cell>
        </row>
        <row r="127">
          <cell r="E127" t="str">
            <v>Gross Surface</v>
          </cell>
          <cell r="F127">
            <v>0</v>
          </cell>
          <cell r="H127" t="str">
            <v>Market Rent, psm</v>
          </cell>
          <cell r="J127">
            <v>0</v>
          </cell>
          <cell r="L127" t="str">
            <v>Next Break / Period</v>
          </cell>
          <cell r="N127">
            <v>0</v>
          </cell>
          <cell r="O127">
            <v>0</v>
          </cell>
          <cell r="Q127" t="str">
            <v>Rates</v>
          </cell>
          <cell r="R127" t="str">
            <v>Rents</v>
          </cell>
          <cell r="S127" t="str">
            <v>Factor</v>
          </cell>
          <cell r="T127" t="str">
            <v>Costs</v>
          </cell>
        </row>
        <row r="128">
          <cell r="E128" t="str">
            <v>Type</v>
          </cell>
          <cell r="F128">
            <v>0</v>
          </cell>
          <cell r="H128" t="str">
            <v>Recoverables psm</v>
          </cell>
          <cell r="J128">
            <v>0</v>
          </cell>
          <cell r="L128" t="str">
            <v>Last Period Before Break</v>
          </cell>
          <cell r="N128">
            <v>0</v>
          </cell>
        </row>
        <row r="129">
          <cell r="E129" t="str">
            <v>Area in sqm</v>
          </cell>
          <cell r="F129">
            <v>9.9999999999999998E-13</v>
          </cell>
          <cell r="H129" t="str">
            <v>Step 1 Period</v>
          </cell>
          <cell r="J129">
            <v>0</v>
          </cell>
          <cell r="L129" t="str">
            <v>Early Leave Prob.</v>
          </cell>
          <cell r="N129">
            <v>0</v>
          </cell>
          <cell r="Q129" t="str">
            <v>Year 1</v>
          </cell>
          <cell r="R129">
            <v>0.02</v>
          </cell>
          <cell r="S129">
            <v>0.02</v>
          </cell>
          <cell r="T129">
            <v>1.4999999999999999E-2</v>
          </cell>
        </row>
        <row r="130">
          <cell r="E130" t="str">
            <v>Lease Start</v>
          </cell>
          <cell r="F130">
            <v>0</v>
          </cell>
          <cell r="H130" t="str">
            <v>Step 1 Rent psm</v>
          </cell>
          <cell r="J130">
            <v>0</v>
          </cell>
          <cell r="L130" t="str">
            <v>Renewal Probability</v>
          </cell>
          <cell r="N130">
            <v>0</v>
          </cell>
          <cell r="Q130" t="str">
            <v>Year 2</v>
          </cell>
          <cell r="R130">
            <v>0.02</v>
          </cell>
          <cell r="S130">
            <v>0.02</v>
          </cell>
          <cell r="T130">
            <v>1.4999999999999999E-2</v>
          </cell>
        </row>
        <row r="131">
          <cell r="E131" t="str">
            <v>Lease End</v>
          </cell>
          <cell r="F131">
            <v>0</v>
          </cell>
          <cell r="H131" t="str">
            <v>Step 2 Period</v>
          </cell>
          <cell r="J131">
            <v>0</v>
          </cell>
          <cell r="L131" t="str">
            <v>Lease up Time, years</v>
          </cell>
          <cell r="N131">
            <v>0</v>
          </cell>
          <cell r="O131" t="str">
            <v xml:space="preserve">When lease-up = .25, </v>
          </cell>
          <cell r="Q131" t="str">
            <v>Year 3</v>
          </cell>
          <cell r="R131">
            <v>0.02</v>
          </cell>
          <cell r="S131">
            <v>0.02</v>
          </cell>
          <cell r="T131">
            <v>1.4999999999999999E-2</v>
          </cell>
        </row>
        <row r="132">
          <cell r="E132" t="str">
            <v>Period for Lease-up costs</v>
          </cell>
          <cell r="F132">
            <v>0.5</v>
          </cell>
          <cell r="H132" t="str">
            <v>Step 2 Rent psm</v>
          </cell>
          <cell r="J132">
            <v>0</v>
          </cell>
          <cell r="L132" t="str">
            <v>TIs, psm</v>
          </cell>
          <cell r="N132">
            <v>0</v>
          </cell>
          <cell r="O132" t="str">
            <v>50% of Spending are accounted</v>
          </cell>
          <cell r="Q132" t="str">
            <v>Thereafter</v>
          </cell>
          <cell r="R132">
            <v>0.02</v>
          </cell>
          <cell r="S132">
            <v>0.02</v>
          </cell>
          <cell r="T132">
            <v>1.4999999999999999E-2</v>
          </cell>
        </row>
        <row r="133">
          <cell r="L133" t="str">
            <v>Leasing Commission</v>
          </cell>
          <cell r="N133">
            <v>0</v>
          </cell>
        </row>
        <row r="134">
          <cell r="L134" t="str">
            <v>Lease End</v>
          </cell>
          <cell r="N134">
            <v>0</v>
          </cell>
          <cell r="O134">
            <v>0.5</v>
          </cell>
        </row>
        <row r="135">
          <cell r="L135" t="str">
            <v>Last Period Before Break</v>
          </cell>
          <cell r="N135">
            <v>0</v>
          </cell>
        </row>
        <row r="137">
          <cell r="F137" t="str">
            <v>Calendar Quarter</v>
          </cell>
          <cell r="G137">
            <v>37617</v>
          </cell>
          <cell r="H137">
            <v>37799</v>
          </cell>
          <cell r="I137">
            <v>37981</v>
          </cell>
          <cell r="J137">
            <v>38163</v>
          </cell>
          <cell r="K137">
            <v>38345</v>
          </cell>
          <cell r="L137">
            <v>38527</v>
          </cell>
          <cell r="M137">
            <v>38709</v>
          </cell>
          <cell r="N137">
            <v>38891</v>
          </cell>
          <cell r="O137">
            <v>39073</v>
          </cell>
          <cell r="P137">
            <v>39255</v>
          </cell>
          <cell r="Q137">
            <v>39437</v>
          </cell>
          <cell r="R137">
            <v>39619</v>
          </cell>
          <cell r="S137">
            <v>39801</v>
          </cell>
          <cell r="T137">
            <v>39983</v>
          </cell>
          <cell r="U137">
            <v>40165</v>
          </cell>
          <cell r="V137">
            <v>40347</v>
          </cell>
          <cell r="W137">
            <v>40529</v>
          </cell>
          <cell r="X137">
            <v>40711</v>
          </cell>
          <cell r="Y137">
            <v>40893</v>
          </cell>
          <cell r="Z137">
            <v>41075</v>
          </cell>
          <cell r="AA137">
            <v>41257</v>
          </cell>
          <cell r="AB137">
            <v>41439</v>
          </cell>
          <cell r="AC137">
            <v>41621</v>
          </cell>
          <cell r="AD137">
            <v>41803</v>
          </cell>
          <cell r="AE137">
            <v>41985</v>
          </cell>
          <cell r="AF137">
            <v>42167</v>
          </cell>
          <cell r="AG137">
            <v>42349</v>
          </cell>
          <cell r="AH137">
            <v>42531</v>
          </cell>
        </row>
        <row r="138">
          <cell r="E138" t="str">
            <v>Period</v>
          </cell>
          <cell r="F138">
            <v>0</v>
          </cell>
          <cell r="G138">
            <v>0.5</v>
          </cell>
          <cell r="H138">
            <v>1</v>
          </cell>
          <cell r="I138">
            <v>1.5</v>
          </cell>
          <cell r="J138">
            <v>2</v>
          </cell>
          <cell r="K138">
            <v>2.5</v>
          </cell>
          <cell r="L138">
            <v>3</v>
          </cell>
          <cell r="M138">
            <v>3.5</v>
          </cell>
          <cell r="N138">
            <v>4</v>
          </cell>
          <cell r="O138">
            <v>4.5</v>
          </cell>
          <cell r="P138">
            <v>5</v>
          </cell>
          <cell r="Q138">
            <v>5.5</v>
          </cell>
          <cell r="R138">
            <v>6</v>
          </cell>
          <cell r="S138">
            <v>6.5</v>
          </cell>
          <cell r="T138">
            <v>7</v>
          </cell>
          <cell r="U138">
            <v>7.5</v>
          </cell>
          <cell r="V138">
            <v>8</v>
          </cell>
          <cell r="W138">
            <v>8.5</v>
          </cell>
          <cell r="X138">
            <v>9</v>
          </cell>
          <cell r="Y138">
            <v>9.5</v>
          </cell>
          <cell r="Z138">
            <v>10</v>
          </cell>
          <cell r="AA138">
            <v>10.5</v>
          </cell>
          <cell r="AB138">
            <v>11</v>
          </cell>
          <cell r="AC138">
            <v>11.5</v>
          </cell>
          <cell r="AD138">
            <v>12</v>
          </cell>
          <cell r="AE138">
            <v>12.5</v>
          </cell>
          <cell r="AF138">
            <v>13</v>
          </cell>
          <cell r="AG138">
            <v>13.5</v>
          </cell>
          <cell r="AH138">
            <v>14</v>
          </cell>
        </row>
        <row r="139">
          <cell r="E139" t="str">
            <v>Type</v>
          </cell>
          <cell r="F139">
            <v>1</v>
          </cell>
          <cell r="G139">
            <v>3</v>
          </cell>
          <cell r="H139">
            <v>1</v>
          </cell>
          <cell r="I139">
            <v>1</v>
          </cell>
          <cell r="J139">
            <v>1</v>
          </cell>
          <cell r="K139">
            <v>1</v>
          </cell>
          <cell r="L139">
            <v>1</v>
          </cell>
          <cell r="M139">
            <v>1</v>
          </cell>
          <cell r="N139">
            <v>1</v>
          </cell>
          <cell r="O139">
            <v>1</v>
          </cell>
          <cell r="P139">
            <v>1</v>
          </cell>
          <cell r="Q139">
            <v>1</v>
          </cell>
          <cell r="R139">
            <v>1</v>
          </cell>
          <cell r="S139">
            <v>1</v>
          </cell>
          <cell r="T139">
            <v>1</v>
          </cell>
          <cell r="U139">
            <v>1</v>
          </cell>
          <cell r="V139">
            <v>1</v>
          </cell>
          <cell r="W139">
            <v>1</v>
          </cell>
          <cell r="X139">
            <v>1</v>
          </cell>
          <cell r="Y139">
            <v>1</v>
          </cell>
          <cell r="Z139">
            <v>1</v>
          </cell>
          <cell r="AA139">
            <v>1</v>
          </cell>
          <cell r="AB139">
            <v>1</v>
          </cell>
          <cell r="AC139">
            <v>1</v>
          </cell>
          <cell r="AD139">
            <v>1</v>
          </cell>
          <cell r="AE139">
            <v>1</v>
          </cell>
          <cell r="AF139">
            <v>1</v>
          </cell>
          <cell r="AG139">
            <v>1</v>
          </cell>
          <cell r="AH139">
            <v>1</v>
          </cell>
        </row>
        <row r="140">
          <cell r="E140" t="str">
            <v>Market Rents, pa</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row>
        <row r="141">
          <cell r="E141" t="str">
            <v>Rent in Place Indexed/Stepped, pa</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row>
        <row r="142">
          <cell r="E142" t="str">
            <v>Weighted Rent Actually Payable, pa</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row>
        <row r="143">
          <cell r="E143" t="str">
            <v>Recoveries Invoicable, pa</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row>
        <row r="144">
          <cell r="E144" t="str">
            <v>Weighted Renewal Adjustments</v>
          </cell>
        </row>
        <row r="145">
          <cell r="E145" t="str">
            <v xml:space="preserve">   Lease Up Time</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row>
        <row r="146">
          <cell r="E146" t="str">
            <v xml:space="preserve">   Leasing Commission</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row>
        <row r="147">
          <cell r="E147" t="str">
            <v xml:space="preserve">   TI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row>
        <row r="148">
          <cell r="E148" t="str">
            <v xml:space="preserve">    Unrecovered Expenses</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row>
        <row r="149">
          <cell r="E149" t="str">
            <v>Total Adjustments</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row>
        <row r="151">
          <cell r="E151" t="str">
            <v>Semiannual Market Rent</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row>
        <row r="152">
          <cell r="E152" t="str">
            <v>Semiannual Potential Rent</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row>
        <row r="153">
          <cell r="E153" t="str">
            <v>Semiannual Rent Payments</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row>
        <row r="154">
          <cell r="E154" t="str">
            <v>Semiannual Expense Recoveries</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row>
        <row r="155">
          <cell r="E155" t="str">
            <v>Semiannual TI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row>
        <row r="156">
          <cell r="E156" t="str">
            <v>Semiannual Leasing Comm.</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row>
        <row r="157">
          <cell r="E157" t="str">
            <v>Tenant Net Revenu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row>
        <row r="160">
          <cell r="E160" t="str">
            <v>KEY LEASE DETAILS</v>
          </cell>
          <cell r="H160" t="str">
            <v>KEY RENTAL RATES</v>
          </cell>
          <cell r="L160" t="str">
            <v>LEASE RENEWALS / COSTS</v>
          </cell>
          <cell r="Q160" t="str">
            <v>KEY GROWTH RATES</v>
          </cell>
        </row>
        <row r="161">
          <cell r="J161" t="str">
            <v>Annual</v>
          </cell>
        </row>
        <row r="162">
          <cell r="E162" t="str">
            <v>Tenant 5</v>
          </cell>
          <cell r="F162">
            <v>0</v>
          </cell>
          <cell r="H162" t="str">
            <v>Rent in Place, total</v>
          </cell>
          <cell r="J162">
            <v>0</v>
          </cell>
          <cell r="L162" t="str">
            <v>Lease Type</v>
          </cell>
          <cell r="N162" t="str">
            <v>ITALY</v>
          </cell>
          <cell r="Q162" t="str">
            <v>Growth</v>
          </cell>
          <cell r="R162" t="str">
            <v>Market</v>
          </cell>
          <cell r="S162" t="str">
            <v>Index</v>
          </cell>
          <cell r="T162" t="str">
            <v>Occupancy</v>
          </cell>
        </row>
        <row r="163">
          <cell r="E163" t="str">
            <v>Gross Surface</v>
          </cell>
          <cell r="F163">
            <v>0</v>
          </cell>
          <cell r="H163" t="str">
            <v>Market Rent, psm</v>
          </cell>
          <cell r="J163">
            <v>0</v>
          </cell>
          <cell r="L163" t="str">
            <v>Next Break / Period</v>
          </cell>
          <cell r="N163">
            <v>0</v>
          </cell>
          <cell r="O163">
            <v>0</v>
          </cell>
          <cell r="Q163" t="str">
            <v>Rates</v>
          </cell>
          <cell r="R163" t="str">
            <v>Rents</v>
          </cell>
          <cell r="S163" t="str">
            <v>Factor</v>
          </cell>
          <cell r="T163" t="str">
            <v>Costs</v>
          </cell>
        </row>
        <row r="164">
          <cell r="E164" t="str">
            <v>Type</v>
          </cell>
          <cell r="F164">
            <v>0</v>
          </cell>
          <cell r="H164" t="str">
            <v>Recoverables psm</v>
          </cell>
          <cell r="J164">
            <v>0</v>
          </cell>
          <cell r="L164" t="str">
            <v>Last Period Before Break</v>
          </cell>
          <cell r="N164">
            <v>0</v>
          </cell>
        </row>
        <row r="165">
          <cell r="E165" t="str">
            <v>Area in sqm</v>
          </cell>
          <cell r="F165">
            <v>1E-14</v>
          </cell>
          <cell r="H165" t="str">
            <v>Step 1 Period</v>
          </cell>
          <cell r="J165">
            <v>0</v>
          </cell>
          <cell r="L165" t="str">
            <v>Early Leave Prob.</v>
          </cell>
          <cell r="N165">
            <v>0</v>
          </cell>
          <cell r="Q165" t="str">
            <v>Year 1</v>
          </cell>
          <cell r="R165">
            <v>0.02</v>
          </cell>
          <cell r="S165">
            <v>0.02</v>
          </cell>
          <cell r="T165">
            <v>1.4999999999999999E-2</v>
          </cell>
        </row>
        <row r="166">
          <cell r="E166" t="str">
            <v>Lease Start</v>
          </cell>
          <cell r="F166">
            <v>0</v>
          </cell>
          <cell r="H166" t="str">
            <v>Step 1 Rent psm</v>
          </cell>
          <cell r="J166">
            <v>0</v>
          </cell>
          <cell r="L166" t="str">
            <v>Renewal Probability</v>
          </cell>
          <cell r="N166">
            <v>0</v>
          </cell>
          <cell r="Q166" t="str">
            <v>Year 2</v>
          </cell>
          <cell r="R166">
            <v>0.02</v>
          </cell>
          <cell r="S166">
            <v>0.02</v>
          </cell>
          <cell r="T166">
            <v>1.4999999999999999E-2</v>
          </cell>
        </row>
        <row r="167">
          <cell r="E167" t="str">
            <v>Lease End</v>
          </cell>
          <cell r="F167">
            <v>0</v>
          </cell>
          <cell r="H167" t="str">
            <v>Step 2 Period</v>
          </cell>
          <cell r="J167">
            <v>0</v>
          </cell>
          <cell r="L167" t="str">
            <v>Lease up Time, years</v>
          </cell>
          <cell r="N167">
            <v>0</v>
          </cell>
          <cell r="O167" t="str">
            <v xml:space="preserve">When lease-up = .25, </v>
          </cell>
          <cell r="Q167" t="str">
            <v>Year 3</v>
          </cell>
          <cell r="R167">
            <v>0.02</v>
          </cell>
          <cell r="S167">
            <v>0.02</v>
          </cell>
          <cell r="T167">
            <v>1.4999999999999999E-2</v>
          </cell>
        </row>
        <row r="168">
          <cell r="E168" t="str">
            <v>Period for Lease-up costs</v>
          </cell>
          <cell r="F168">
            <v>0.5</v>
          </cell>
          <cell r="H168" t="str">
            <v>Step 2 Rent psm</v>
          </cell>
          <cell r="J168">
            <v>0</v>
          </cell>
          <cell r="L168" t="str">
            <v>TIs, psm</v>
          </cell>
          <cell r="N168">
            <v>0</v>
          </cell>
          <cell r="O168" t="str">
            <v>50% of Spending are accounted</v>
          </cell>
          <cell r="Q168" t="str">
            <v>Thereafter</v>
          </cell>
          <cell r="R168">
            <v>0.02</v>
          </cell>
          <cell r="S168">
            <v>0.02</v>
          </cell>
          <cell r="T168">
            <v>1.4999999999999999E-2</v>
          </cell>
        </row>
        <row r="169">
          <cell r="L169" t="str">
            <v>Leasing Commission</v>
          </cell>
          <cell r="N169">
            <v>0</v>
          </cell>
        </row>
        <row r="170">
          <cell r="L170" t="str">
            <v>Lease End</v>
          </cell>
          <cell r="N170">
            <v>0</v>
          </cell>
          <cell r="O170">
            <v>0.5</v>
          </cell>
        </row>
        <row r="171">
          <cell r="L171" t="str">
            <v>Last Period Before Break</v>
          </cell>
          <cell r="N171">
            <v>0</v>
          </cell>
        </row>
        <row r="173">
          <cell r="F173" t="str">
            <v>Calendar Quarter</v>
          </cell>
          <cell r="G173">
            <v>37617</v>
          </cell>
          <cell r="H173">
            <v>37799</v>
          </cell>
          <cell r="I173">
            <v>37981</v>
          </cell>
          <cell r="J173">
            <v>38163</v>
          </cell>
          <cell r="K173">
            <v>38345</v>
          </cell>
          <cell r="L173">
            <v>38527</v>
          </cell>
          <cell r="M173">
            <v>38709</v>
          </cell>
          <cell r="N173">
            <v>38891</v>
          </cell>
          <cell r="O173">
            <v>39073</v>
          </cell>
          <cell r="P173">
            <v>39255</v>
          </cell>
          <cell r="Q173">
            <v>39437</v>
          </cell>
          <cell r="R173">
            <v>39619</v>
          </cell>
          <cell r="S173">
            <v>39801</v>
          </cell>
          <cell r="T173">
            <v>39983</v>
          </cell>
          <cell r="U173">
            <v>40165</v>
          </cell>
          <cell r="V173">
            <v>40347</v>
          </cell>
          <cell r="W173">
            <v>40529</v>
          </cell>
          <cell r="X173">
            <v>40711</v>
          </cell>
          <cell r="Y173">
            <v>40893</v>
          </cell>
          <cell r="Z173">
            <v>41075</v>
          </cell>
          <cell r="AA173">
            <v>41257</v>
          </cell>
          <cell r="AB173">
            <v>41439</v>
          </cell>
          <cell r="AC173">
            <v>41621</v>
          </cell>
          <cell r="AD173">
            <v>41803</v>
          </cell>
          <cell r="AE173">
            <v>41985</v>
          </cell>
          <cell r="AF173">
            <v>42167</v>
          </cell>
          <cell r="AG173">
            <v>42349</v>
          </cell>
          <cell r="AH173">
            <v>42531</v>
          </cell>
        </row>
        <row r="174">
          <cell r="E174" t="str">
            <v>Period</v>
          </cell>
          <cell r="F174">
            <v>0</v>
          </cell>
          <cell r="G174">
            <v>0.5</v>
          </cell>
          <cell r="H174">
            <v>1</v>
          </cell>
          <cell r="I174">
            <v>1.5</v>
          </cell>
          <cell r="J174">
            <v>2</v>
          </cell>
          <cell r="K174">
            <v>2.5</v>
          </cell>
          <cell r="L174">
            <v>3</v>
          </cell>
          <cell r="M174">
            <v>3.5</v>
          </cell>
          <cell r="N174">
            <v>4</v>
          </cell>
          <cell r="O174">
            <v>4.5</v>
          </cell>
          <cell r="P174">
            <v>5</v>
          </cell>
          <cell r="Q174">
            <v>5.5</v>
          </cell>
          <cell r="R174">
            <v>6</v>
          </cell>
          <cell r="S174">
            <v>6.5</v>
          </cell>
          <cell r="T174">
            <v>7</v>
          </cell>
          <cell r="U174">
            <v>7.5</v>
          </cell>
          <cell r="V174">
            <v>8</v>
          </cell>
          <cell r="W174">
            <v>8.5</v>
          </cell>
          <cell r="X174">
            <v>9</v>
          </cell>
          <cell r="Y174">
            <v>9.5</v>
          </cell>
          <cell r="Z174">
            <v>10</v>
          </cell>
          <cell r="AA174">
            <v>10.5</v>
          </cell>
          <cell r="AB174">
            <v>11</v>
          </cell>
          <cell r="AC174">
            <v>11.5</v>
          </cell>
          <cell r="AD174">
            <v>12</v>
          </cell>
          <cell r="AE174">
            <v>12.5</v>
          </cell>
          <cell r="AF174">
            <v>13</v>
          </cell>
          <cell r="AG174">
            <v>13.5</v>
          </cell>
          <cell r="AH174">
            <v>14</v>
          </cell>
        </row>
        <row r="175">
          <cell r="E175" t="str">
            <v>Type</v>
          </cell>
          <cell r="F175">
            <v>1</v>
          </cell>
          <cell r="G175">
            <v>3</v>
          </cell>
          <cell r="H175">
            <v>1</v>
          </cell>
          <cell r="I175">
            <v>1</v>
          </cell>
          <cell r="J175">
            <v>1</v>
          </cell>
          <cell r="K175">
            <v>1</v>
          </cell>
          <cell r="L175">
            <v>1</v>
          </cell>
          <cell r="M175">
            <v>1</v>
          </cell>
          <cell r="N175">
            <v>1</v>
          </cell>
          <cell r="O175">
            <v>1</v>
          </cell>
          <cell r="P175">
            <v>1</v>
          </cell>
          <cell r="Q175">
            <v>1</v>
          </cell>
          <cell r="R175">
            <v>1</v>
          </cell>
          <cell r="S175">
            <v>1</v>
          </cell>
          <cell r="T175">
            <v>1</v>
          </cell>
          <cell r="U175">
            <v>1</v>
          </cell>
          <cell r="V175">
            <v>1</v>
          </cell>
          <cell r="W175">
            <v>1</v>
          </cell>
          <cell r="X175">
            <v>1</v>
          </cell>
          <cell r="Y175">
            <v>1</v>
          </cell>
          <cell r="Z175">
            <v>1</v>
          </cell>
          <cell r="AA175">
            <v>1</v>
          </cell>
          <cell r="AB175">
            <v>1</v>
          </cell>
          <cell r="AC175">
            <v>1</v>
          </cell>
          <cell r="AD175">
            <v>1</v>
          </cell>
          <cell r="AE175">
            <v>1</v>
          </cell>
          <cell r="AF175">
            <v>1</v>
          </cell>
          <cell r="AG175">
            <v>1</v>
          </cell>
          <cell r="AH175">
            <v>1</v>
          </cell>
        </row>
        <row r="176">
          <cell r="E176" t="str">
            <v>Market Rents, pa</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row>
        <row r="177">
          <cell r="E177" t="str">
            <v>Rent in Place Indexed/Stepped, pa</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row>
        <row r="178">
          <cell r="E178" t="str">
            <v>Weighted Rent Actually Payable, pa</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row>
        <row r="179">
          <cell r="E179" t="str">
            <v>Recoveries Invoicable, pa</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row>
        <row r="180">
          <cell r="E180" t="str">
            <v>Weighted Renewal Adjustments</v>
          </cell>
        </row>
        <row r="181">
          <cell r="E181" t="str">
            <v xml:space="preserve">   Lease Up Time</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row>
        <row r="182">
          <cell r="E182" t="str">
            <v xml:space="preserve">   Leasing Commission</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row>
        <row r="183">
          <cell r="E183" t="str">
            <v xml:space="preserve">   TI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row>
        <row r="184">
          <cell r="E184" t="str">
            <v xml:space="preserve">    Unrecovered Expens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E185" t="str">
            <v>Total Adjustments</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row>
        <row r="187">
          <cell r="E187" t="str">
            <v>Semiannual Market Rent</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row>
        <row r="188">
          <cell r="E188" t="str">
            <v>Semiannual Potential Rent</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row>
        <row r="189">
          <cell r="E189" t="str">
            <v>Semiannual Rent Payments</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row>
        <row r="190">
          <cell r="E190" t="str">
            <v>Semiannual Expense Recoveries</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row>
        <row r="191">
          <cell r="E191" t="str">
            <v>Semiannual TIs</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row>
        <row r="192">
          <cell r="E192" t="str">
            <v>Semiannual Leasing Comm.</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row>
        <row r="193">
          <cell r="E193" t="str">
            <v>Tenant Net Revenues</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row>
        <row r="196">
          <cell r="E196" t="str">
            <v>KEY LEASE DETAILS</v>
          </cell>
          <cell r="H196" t="str">
            <v>KEY RENTAL RATES</v>
          </cell>
          <cell r="L196" t="str">
            <v>LEASE RENEWALS / COSTS</v>
          </cell>
          <cell r="Q196" t="str">
            <v>KEY GROWTH RATES</v>
          </cell>
        </row>
        <row r="197">
          <cell r="J197" t="str">
            <v>Annual</v>
          </cell>
        </row>
        <row r="198">
          <cell r="E198" t="str">
            <v>Tenant 6</v>
          </cell>
          <cell r="F198">
            <v>0</v>
          </cell>
          <cell r="H198" t="str">
            <v>Rent in Place, total</v>
          </cell>
          <cell r="J198">
            <v>0</v>
          </cell>
          <cell r="L198" t="str">
            <v>Lease Type</v>
          </cell>
          <cell r="N198" t="str">
            <v>ITALY</v>
          </cell>
          <cell r="Q198" t="str">
            <v>Growth</v>
          </cell>
          <cell r="R198" t="str">
            <v>Market</v>
          </cell>
          <cell r="S198" t="str">
            <v>Index</v>
          </cell>
          <cell r="T198" t="str">
            <v>Occupancy</v>
          </cell>
        </row>
        <row r="199">
          <cell r="E199" t="str">
            <v>Gross Surface</v>
          </cell>
          <cell r="F199">
            <v>0</v>
          </cell>
          <cell r="H199" t="str">
            <v>Market Rent, psm</v>
          </cell>
          <cell r="J199">
            <v>0</v>
          </cell>
          <cell r="L199" t="str">
            <v>Next Break / Period</v>
          </cell>
          <cell r="N199">
            <v>0</v>
          </cell>
          <cell r="O199">
            <v>0</v>
          </cell>
          <cell r="Q199" t="str">
            <v>Rates</v>
          </cell>
          <cell r="R199" t="str">
            <v>Rents</v>
          </cell>
          <cell r="S199" t="str">
            <v>Factor</v>
          </cell>
          <cell r="T199" t="str">
            <v>Costs</v>
          </cell>
        </row>
        <row r="200">
          <cell r="E200" t="str">
            <v>Type</v>
          </cell>
          <cell r="F200">
            <v>0</v>
          </cell>
          <cell r="H200" t="str">
            <v>Recoverables psm</v>
          </cell>
          <cell r="J200">
            <v>0</v>
          </cell>
          <cell r="L200" t="str">
            <v>Last Period Before Break</v>
          </cell>
          <cell r="N200">
            <v>0</v>
          </cell>
        </row>
        <row r="201">
          <cell r="E201" t="str">
            <v>Area in sqm</v>
          </cell>
          <cell r="F201">
            <v>1E-13</v>
          </cell>
          <cell r="H201" t="str">
            <v>Step 1 Period</v>
          </cell>
          <cell r="J201">
            <v>0</v>
          </cell>
          <cell r="L201" t="str">
            <v>Early Leave Prob.</v>
          </cell>
          <cell r="N201">
            <v>0</v>
          </cell>
          <cell r="Q201" t="str">
            <v>Year 1</v>
          </cell>
          <cell r="R201">
            <v>0.02</v>
          </cell>
          <cell r="S201">
            <v>0.02</v>
          </cell>
          <cell r="T201">
            <v>1.4999999999999999E-2</v>
          </cell>
        </row>
        <row r="202">
          <cell r="E202" t="str">
            <v>Lease Start</v>
          </cell>
          <cell r="F202">
            <v>0</v>
          </cell>
          <cell r="H202" t="str">
            <v>Step 1 Rent psm</v>
          </cell>
          <cell r="J202">
            <v>0</v>
          </cell>
          <cell r="L202" t="str">
            <v>Renewal Probability</v>
          </cell>
          <cell r="N202">
            <v>0</v>
          </cell>
          <cell r="Q202" t="str">
            <v>Year 2</v>
          </cell>
          <cell r="R202">
            <v>0.02</v>
          </cell>
          <cell r="S202">
            <v>0.02</v>
          </cell>
          <cell r="T202">
            <v>1.4999999999999999E-2</v>
          </cell>
        </row>
        <row r="203">
          <cell r="E203" t="str">
            <v>Lease End</v>
          </cell>
          <cell r="F203">
            <v>0</v>
          </cell>
          <cell r="H203" t="str">
            <v>Step 2 Period</v>
          </cell>
          <cell r="J203">
            <v>0</v>
          </cell>
          <cell r="L203" t="str">
            <v>Lease up Time, years</v>
          </cell>
          <cell r="N203">
            <v>0</v>
          </cell>
          <cell r="O203" t="str">
            <v xml:space="preserve">When lease-up = .25, </v>
          </cell>
          <cell r="Q203" t="str">
            <v>Year 3</v>
          </cell>
          <cell r="R203">
            <v>0.02</v>
          </cell>
          <cell r="S203">
            <v>0.02</v>
          </cell>
          <cell r="T203">
            <v>1.4999999999999999E-2</v>
          </cell>
        </row>
        <row r="204">
          <cell r="E204" t="str">
            <v>Period for Lease-up costs</v>
          </cell>
          <cell r="F204">
            <v>0.5</v>
          </cell>
          <cell r="H204" t="str">
            <v>Step 2 Rent psm</v>
          </cell>
          <cell r="J204">
            <v>0</v>
          </cell>
          <cell r="L204" t="str">
            <v>TIs, psm</v>
          </cell>
          <cell r="N204">
            <v>0</v>
          </cell>
          <cell r="O204" t="str">
            <v>50% of Spending are accounted</v>
          </cell>
          <cell r="Q204" t="str">
            <v>Thereafter</v>
          </cell>
          <cell r="R204">
            <v>0.02</v>
          </cell>
          <cell r="S204">
            <v>0.02</v>
          </cell>
          <cell r="T204">
            <v>1.4999999999999999E-2</v>
          </cell>
        </row>
        <row r="205">
          <cell r="L205" t="str">
            <v>Leasing Commission</v>
          </cell>
          <cell r="N205">
            <v>0</v>
          </cell>
        </row>
        <row r="206">
          <cell r="L206" t="str">
            <v>Lease End</v>
          </cell>
          <cell r="N206">
            <v>0</v>
          </cell>
          <cell r="O206">
            <v>0.5</v>
          </cell>
        </row>
        <row r="207">
          <cell r="L207" t="str">
            <v>Last Period Before Break</v>
          </cell>
          <cell r="N207">
            <v>0</v>
          </cell>
        </row>
        <row r="209">
          <cell r="F209" t="str">
            <v>Calendar Quarter</v>
          </cell>
          <cell r="G209">
            <v>37617</v>
          </cell>
          <cell r="H209">
            <v>37799</v>
          </cell>
          <cell r="I209">
            <v>37981</v>
          </cell>
          <cell r="J209">
            <v>38163</v>
          </cell>
          <cell r="K209">
            <v>38345</v>
          </cell>
          <cell r="L209">
            <v>38527</v>
          </cell>
          <cell r="M209">
            <v>38709</v>
          </cell>
          <cell r="N209">
            <v>38891</v>
          </cell>
          <cell r="O209">
            <v>39073</v>
          </cell>
          <cell r="P209">
            <v>39255</v>
          </cell>
          <cell r="Q209">
            <v>39437</v>
          </cell>
          <cell r="R209">
            <v>39619</v>
          </cell>
          <cell r="S209">
            <v>39801</v>
          </cell>
          <cell r="T209">
            <v>39983</v>
          </cell>
          <cell r="U209">
            <v>40165</v>
          </cell>
          <cell r="V209">
            <v>40347</v>
          </cell>
          <cell r="W209">
            <v>40529</v>
          </cell>
          <cell r="X209">
            <v>40711</v>
          </cell>
          <cell r="Y209">
            <v>40893</v>
          </cell>
          <cell r="Z209">
            <v>41075</v>
          </cell>
          <cell r="AA209">
            <v>41257</v>
          </cell>
          <cell r="AB209">
            <v>41439</v>
          </cell>
          <cell r="AC209">
            <v>41621</v>
          </cell>
          <cell r="AD209">
            <v>41803</v>
          </cell>
          <cell r="AE209">
            <v>41985</v>
          </cell>
          <cell r="AF209">
            <v>42167</v>
          </cell>
          <cell r="AG209">
            <v>42349</v>
          </cell>
          <cell r="AH209">
            <v>42531</v>
          </cell>
        </row>
        <row r="210">
          <cell r="E210" t="str">
            <v>Period</v>
          </cell>
          <cell r="F210">
            <v>0</v>
          </cell>
          <cell r="G210">
            <v>0.5</v>
          </cell>
          <cell r="H210">
            <v>1</v>
          </cell>
          <cell r="I210">
            <v>1.5</v>
          </cell>
          <cell r="J210">
            <v>2</v>
          </cell>
          <cell r="K210">
            <v>2.5</v>
          </cell>
          <cell r="L210">
            <v>3</v>
          </cell>
          <cell r="M210">
            <v>3.5</v>
          </cell>
          <cell r="N210">
            <v>4</v>
          </cell>
          <cell r="O210">
            <v>4.5</v>
          </cell>
          <cell r="P210">
            <v>5</v>
          </cell>
          <cell r="Q210">
            <v>5.5</v>
          </cell>
          <cell r="R210">
            <v>6</v>
          </cell>
          <cell r="S210">
            <v>6.5</v>
          </cell>
          <cell r="T210">
            <v>7</v>
          </cell>
          <cell r="U210">
            <v>7.5</v>
          </cell>
          <cell r="V210">
            <v>8</v>
          </cell>
          <cell r="W210">
            <v>8.5</v>
          </cell>
          <cell r="X210">
            <v>9</v>
          </cell>
          <cell r="Y210">
            <v>9.5</v>
          </cell>
          <cell r="Z210">
            <v>10</v>
          </cell>
          <cell r="AA210">
            <v>10.5</v>
          </cell>
          <cell r="AB210">
            <v>11</v>
          </cell>
          <cell r="AC210">
            <v>11.5</v>
          </cell>
          <cell r="AD210">
            <v>12</v>
          </cell>
          <cell r="AE210">
            <v>12.5</v>
          </cell>
          <cell r="AF210">
            <v>13</v>
          </cell>
          <cell r="AG210">
            <v>13.5</v>
          </cell>
          <cell r="AH210">
            <v>14</v>
          </cell>
        </row>
        <row r="211">
          <cell r="E211" t="str">
            <v>Type</v>
          </cell>
          <cell r="F211">
            <v>1</v>
          </cell>
          <cell r="G211">
            <v>3</v>
          </cell>
          <cell r="H211">
            <v>1</v>
          </cell>
          <cell r="I211">
            <v>1</v>
          </cell>
          <cell r="J211">
            <v>1</v>
          </cell>
          <cell r="K211">
            <v>1</v>
          </cell>
          <cell r="L211">
            <v>1</v>
          </cell>
          <cell r="M211">
            <v>1</v>
          </cell>
          <cell r="N211">
            <v>1</v>
          </cell>
          <cell r="O211">
            <v>1</v>
          </cell>
          <cell r="P211">
            <v>1</v>
          </cell>
          <cell r="Q211">
            <v>1</v>
          </cell>
          <cell r="R211">
            <v>1</v>
          </cell>
          <cell r="S211">
            <v>1</v>
          </cell>
          <cell r="T211">
            <v>1</v>
          </cell>
          <cell r="U211">
            <v>1</v>
          </cell>
          <cell r="V211">
            <v>1</v>
          </cell>
          <cell r="W211">
            <v>1</v>
          </cell>
          <cell r="X211">
            <v>1</v>
          </cell>
          <cell r="Y211">
            <v>1</v>
          </cell>
          <cell r="Z211">
            <v>1</v>
          </cell>
          <cell r="AA211">
            <v>1</v>
          </cell>
          <cell r="AB211">
            <v>1</v>
          </cell>
          <cell r="AC211">
            <v>1</v>
          </cell>
          <cell r="AD211">
            <v>1</v>
          </cell>
          <cell r="AE211">
            <v>1</v>
          </cell>
          <cell r="AF211">
            <v>1</v>
          </cell>
          <cell r="AG211">
            <v>1</v>
          </cell>
          <cell r="AH211">
            <v>1</v>
          </cell>
        </row>
        <row r="212">
          <cell r="E212" t="str">
            <v>Market Rents, pa</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row>
        <row r="213">
          <cell r="E213" t="str">
            <v>Rent in Place Indexed/Stepped, pa</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row>
        <row r="214">
          <cell r="E214" t="str">
            <v>Weighted Rent Actually Payable, pa</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row>
        <row r="215">
          <cell r="E215" t="str">
            <v>Recoveries Invoicable, pa</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row>
        <row r="216">
          <cell r="E216" t="str">
            <v>Weighted Renewal Adjustments</v>
          </cell>
        </row>
        <row r="217">
          <cell r="E217" t="str">
            <v xml:space="preserve">   Lease Up Time</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E218" t="str">
            <v xml:space="preserve">   Leasing Commission</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row>
        <row r="219">
          <cell r="E219" t="str">
            <v xml:space="preserve">   TIs</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row>
        <row r="220">
          <cell r="E220" t="str">
            <v xml:space="preserve">    Unrecovered Expenses</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21">
          <cell r="E221" t="str">
            <v>Total Adjustments</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row>
        <row r="223">
          <cell r="E223" t="str">
            <v>Semiannual Market Rent</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row>
        <row r="224">
          <cell r="E224" t="str">
            <v>Semiannual Potential Rent</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row>
        <row r="225">
          <cell r="E225" t="str">
            <v>Semiannual Rent Payments</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row>
        <row r="226">
          <cell r="E226" t="str">
            <v>Semiannual Expense Recoveries</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row>
        <row r="227">
          <cell r="E227" t="str">
            <v>Semiannual TIs</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row>
        <row r="228">
          <cell r="E228" t="str">
            <v>Semiannual Leasing Comm.</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row>
        <row r="229">
          <cell r="E229" t="str">
            <v>Tenant Net Revenues</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row>
        <row r="232">
          <cell r="E232" t="str">
            <v>KEY LEASE DETAILS</v>
          </cell>
          <cell r="H232" t="str">
            <v>KEY RENTAL RATES</v>
          </cell>
          <cell r="L232" t="str">
            <v>LEASE RENEWALS / COSTS</v>
          </cell>
          <cell r="Q232" t="str">
            <v>KEY GROWTH RATES</v>
          </cell>
        </row>
        <row r="233">
          <cell r="J233" t="str">
            <v>Annual</v>
          </cell>
        </row>
        <row r="234">
          <cell r="E234" t="str">
            <v>Tenant 7</v>
          </cell>
          <cell r="F234">
            <v>0</v>
          </cell>
          <cell r="H234" t="str">
            <v>Rent in Place, total</v>
          </cell>
          <cell r="J234">
            <v>0</v>
          </cell>
          <cell r="L234" t="str">
            <v>Lease Type</v>
          </cell>
          <cell r="N234" t="str">
            <v>ITALY</v>
          </cell>
          <cell r="Q234" t="str">
            <v>Growth</v>
          </cell>
          <cell r="R234" t="str">
            <v>Market</v>
          </cell>
          <cell r="S234" t="str">
            <v>Index</v>
          </cell>
          <cell r="T234" t="str">
            <v>Occupancy</v>
          </cell>
        </row>
        <row r="235">
          <cell r="E235" t="str">
            <v>Gross Surface</v>
          </cell>
          <cell r="F235">
            <v>0</v>
          </cell>
          <cell r="H235" t="str">
            <v>Market Rent, psm</v>
          </cell>
          <cell r="J235">
            <v>0</v>
          </cell>
          <cell r="L235" t="str">
            <v>Next Break / Period</v>
          </cell>
          <cell r="N235">
            <v>0</v>
          </cell>
          <cell r="O235">
            <v>0</v>
          </cell>
          <cell r="Q235" t="str">
            <v>Rates</v>
          </cell>
          <cell r="R235" t="str">
            <v>Rents</v>
          </cell>
          <cell r="S235" t="str">
            <v>Factor</v>
          </cell>
          <cell r="T235" t="str">
            <v>Costs</v>
          </cell>
        </row>
        <row r="236">
          <cell r="E236" t="str">
            <v>Type</v>
          </cell>
          <cell r="F236">
            <v>0</v>
          </cell>
          <cell r="H236" t="str">
            <v>Recoverables psm</v>
          </cell>
          <cell r="J236">
            <v>0</v>
          </cell>
          <cell r="L236" t="str">
            <v>Last Period Before Break</v>
          </cell>
          <cell r="N236">
            <v>0</v>
          </cell>
        </row>
        <row r="237">
          <cell r="E237" t="str">
            <v>Area in sqm</v>
          </cell>
          <cell r="F237">
            <v>9.9999999999999993E-41</v>
          </cell>
          <cell r="H237" t="str">
            <v>Step 1 Period</v>
          </cell>
          <cell r="J237">
            <v>0</v>
          </cell>
          <cell r="L237" t="str">
            <v>Early Leave Prob.</v>
          </cell>
          <cell r="N237">
            <v>0</v>
          </cell>
          <cell r="Q237" t="str">
            <v>Year 1</v>
          </cell>
          <cell r="R237">
            <v>0.02</v>
          </cell>
          <cell r="S237">
            <v>0.02</v>
          </cell>
          <cell r="T237">
            <v>1.4999999999999999E-2</v>
          </cell>
        </row>
        <row r="238">
          <cell r="E238" t="str">
            <v>Lease Start</v>
          </cell>
          <cell r="F238">
            <v>0</v>
          </cell>
          <cell r="H238" t="str">
            <v>Step 1 Rent psm</v>
          </cell>
          <cell r="J238">
            <v>0</v>
          </cell>
          <cell r="L238" t="str">
            <v>Renewal Probability</v>
          </cell>
          <cell r="N238">
            <v>0</v>
          </cell>
          <cell r="Q238" t="str">
            <v>Year 2</v>
          </cell>
          <cell r="R238">
            <v>0.02</v>
          </cell>
          <cell r="S238">
            <v>0.02</v>
          </cell>
          <cell r="T238">
            <v>1.4999999999999999E-2</v>
          </cell>
        </row>
        <row r="239">
          <cell r="E239" t="str">
            <v>Lease End</v>
          </cell>
          <cell r="F239">
            <v>0</v>
          </cell>
          <cell r="H239" t="str">
            <v>Step 2 Period</v>
          </cell>
          <cell r="J239">
            <v>0</v>
          </cell>
          <cell r="L239" t="str">
            <v>Lease up Time, years</v>
          </cell>
          <cell r="N239">
            <v>0</v>
          </cell>
          <cell r="O239" t="str">
            <v xml:space="preserve">When lease-up = .25, </v>
          </cell>
          <cell r="Q239" t="str">
            <v>Year 3</v>
          </cell>
          <cell r="R239">
            <v>0.02</v>
          </cell>
          <cell r="S239">
            <v>0.02</v>
          </cell>
          <cell r="T239">
            <v>1.4999999999999999E-2</v>
          </cell>
        </row>
        <row r="240">
          <cell r="E240" t="str">
            <v>Period for Lease-up costs</v>
          </cell>
          <cell r="F240">
            <v>0.5</v>
          </cell>
          <cell r="H240" t="str">
            <v>Step 2 Rent psm</v>
          </cell>
          <cell r="J240">
            <v>0</v>
          </cell>
          <cell r="L240" t="str">
            <v>TIs, psm</v>
          </cell>
          <cell r="N240">
            <v>0</v>
          </cell>
          <cell r="O240" t="str">
            <v>50% of Spending are accounted</v>
          </cell>
          <cell r="Q240" t="str">
            <v>Thereafter</v>
          </cell>
          <cell r="R240">
            <v>0.02</v>
          </cell>
          <cell r="S240">
            <v>0.02</v>
          </cell>
          <cell r="T240">
            <v>1.4999999999999999E-2</v>
          </cell>
        </row>
        <row r="241">
          <cell r="L241" t="str">
            <v>Leasing Commission</v>
          </cell>
          <cell r="N241">
            <v>0</v>
          </cell>
        </row>
        <row r="242">
          <cell r="L242" t="str">
            <v>Lease End</v>
          </cell>
          <cell r="N242">
            <v>0</v>
          </cell>
          <cell r="O242">
            <v>0.5</v>
          </cell>
        </row>
        <row r="243">
          <cell r="L243" t="str">
            <v>Last Period Before Break</v>
          </cell>
          <cell r="N243">
            <v>0</v>
          </cell>
        </row>
        <row r="245">
          <cell r="F245" t="str">
            <v>Calendar Quarter</v>
          </cell>
          <cell r="G245">
            <v>37617</v>
          </cell>
          <cell r="H245">
            <v>37799</v>
          </cell>
          <cell r="I245">
            <v>37981</v>
          </cell>
          <cell r="J245">
            <v>38163</v>
          </cell>
          <cell r="K245">
            <v>38345</v>
          </cell>
          <cell r="L245">
            <v>38527</v>
          </cell>
          <cell r="M245">
            <v>38709</v>
          </cell>
          <cell r="N245">
            <v>38891</v>
          </cell>
          <cell r="O245">
            <v>39073</v>
          </cell>
          <cell r="P245">
            <v>39255</v>
          </cell>
          <cell r="Q245">
            <v>39437</v>
          </cell>
          <cell r="R245">
            <v>39619</v>
          </cell>
          <cell r="S245">
            <v>39801</v>
          </cell>
          <cell r="T245">
            <v>39983</v>
          </cell>
          <cell r="U245">
            <v>40165</v>
          </cell>
          <cell r="V245">
            <v>40347</v>
          </cell>
          <cell r="W245">
            <v>40529</v>
          </cell>
          <cell r="X245">
            <v>40711</v>
          </cell>
          <cell r="Y245">
            <v>40893</v>
          </cell>
          <cell r="Z245">
            <v>41075</v>
          </cell>
          <cell r="AA245">
            <v>41257</v>
          </cell>
          <cell r="AB245">
            <v>41439</v>
          </cell>
          <cell r="AC245">
            <v>41621</v>
          </cell>
          <cell r="AD245">
            <v>41803</v>
          </cell>
          <cell r="AE245">
            <v>41985</v>
          </cell>
          <cell r="AF245">
            <v>42167</v>
          </cell>
          <cell r="AG245">
            <v>42349</v>
          </cell>
          <cell r="AH245">
            <v>42531</v>
          </cell>
        </row>
        <row r="246">
          <cell r="E246" t="str">
            <v>Period</v>
          </cell>
          <cell r="F246">
            <v>0</v>
          </cell>
          <cell r="G246">
            <v>0.5</v>
          </cell>
          <cell r="H246">
            <v>1</v>
          </cell>
          <cell r="I246">
            <v>1.5</v>
          </cell>
          <cell r="J246">
            <v>2</v>
          </cell>
          <cell r="K246">
            <v>2.5</v>
          </cell>
          <cell r="L246">
            <v>3</v>
          </cell>
          <cell r="M246">
            <v>3.5</v>
          </cell>
          <cell r="N246">
            <v>4</v>
          </cell>
          <cell r="O246">
            <v>4.5</v>
          </cell>
          <cell r="P246">
            <v>5</v>
          </cell>
          <cell r="Q246">
            <v>5.5</v>
          </cell>
          <cell r="R246">
            <v>6</v>
          </cell>
          <cell r="S246">
            <v>6.5</v>
          </cell>
          <cell r="T246">
            <v>7</v>
          </cell>
          <cell r="U246">
            <v>7.5</v>
          </cell>
          <cell r="V246">
            <v>8</v>
          </cell>
          <cell r="W246">
            <v>8.5</v>
          </cell>
          <cell r="X246">
            <v>9</v>
          </cell>
          <cell r="Y246">
            <v>9.5</v>
          </cell>
          <cell r="Z246">
            <v>10</v>
          </cell>
          <cell r="AA246">
            <v>10.5</v>
          </cell>
          <cell r="AB246">
            <v>11</v>
          </cell>
          <cell r="AC246">
            <v>11.5</v>
          </cell>
          <cell r="AD246">
            <v>12</v>
          </cell>
          <cell r="AE246">
            <v>12.5</v>
          </cell>
          <cell r="AF246">
            <v>13</v>
          </cell>
          <cell r="AG246">
            <v>13.5</v>
          </cell>
          <cell r="AH246">
            <v>14</v>
          </cell>
        </row>
        <row r="247">
          <cell r="E247" t="str">
            <v>Type</v>
          </cell>
          <cell r="F247">
            <v>1</v>
          </cell>
          <cell r="G247">
            <v>3</v>
          </cell>
          <cell r="H247">
            <v>1</v>
          </cell>
          <cell r="I247">
            <v>1</v>
          </cell>
          <cell r="J247">
            <v>1</v>
          </cell>
          <cell r="K247">
            <v>1</v>
          </cell>
          <cell r="L247">
            <v>1</v>
          </cell>
          <cell r="M247">
            <v>1</v>
          </cell>
          <cell r="N247">
            <v>1</v>
          </cell>
          <cell r="O247">
            <v>1</v>
          </cell>
          <cell r="P247">
            <v>1</v>
          </cell>
          <cell r="Q247">
            <v>1</v>
          </cell>
          <cell r="R247">
            <v>1</v>
          </cell>
          <cell r="S247">
            <v>1</v>
          </cell>
          <cell r="T247">
            <v>1</v>
          </cell>
          <cell r="U247">
            <v>1</v>
          </cell>
          <cell r="V247">
            <v>1</v>
          </cell>
          <cell r="W247">
            <v>1</v>
          </cell>
          <cell r="X247">
            <v>1</v>
          </cell>
          <cell r="Y247">
            <v>1</v>
          </cell>
          <cell r="Z247">
            <v>1</v>
          </cell>
          <cell r="AA247">
            <v>1</v>
          </cell>
          <cell r="AB247">
            <v>1</v>
          </cell>
          <cell r="AC247">
            <v>1</v>
          </cell>
          <cell r="AD247">
            <v>1</v>
          </cell>
          <cell r="AE247">
            <v>1</v>
          </cell>
          <cell r="AF247">
            <v>1</v>
          </cell>
          <cell r="AG247">
            <v>1</v>
          </cell>
          <cell r="AH247">
            <v>1</v>
          </cell>
        </row>
        <row r="248">
          <cell r="E248" t="str">
            <v>Market Rents, pa</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row>
        <row r="249">
          <cell r="E249" t="str">
            <v>Rent in Place Indexed/Stepped, pa</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row>
        <row r="250">
          <cell r="E250" t="str">
            <v>Weighted Rent Actually Payable, pa</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row>
        <row r="251">
          <cell r="E251" t="str">
            <v>Recoveries Invoicable, pa</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row>
        <row r="252">
          <cell r="E252" t="str">
            <v>Weighted Renewal Adjustments</v>
          </cell>
        </row>
        <row r="253">
          <cell r="E253" t="str">
            <v xml:space="preserve">   Lease Up Time</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row>
        <row r="254">
          <cell r="E254" t="str">
            <v xml:space="preserve">   Leasing Commission</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row>
        <row r="255">
          <cell r="E255" t="str">
            <v xml:space="preserve">   TIs</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row>
        <row r="256">
          <cell r="E256" t="str">
            <v xml:space="preserve">    Unrecovered Expenses</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row>
        <row r="257">
          <cell r="E257" t="str">
            <v>Total Adjustments</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row>
        <row r="259">
          <cell r="E259" t="str">
            <v>Semiannual Market Rent</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row>
        <row r="260">
          <cell r="E260" t="str">
            <v>Semiannual Potential Rent</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row>
        <row r="261">
          <cell r="E261" t="str">
            <v>Semiannual Rent Payments</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row>
        <row r="262">
          <cell r="E262" t="str">
            <v>Semiannual Expense Recoveries</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row>
        <row r="263">
          <cell r="E263" t="str">
            <v>Semiannual TIs</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row>
        <row r="264">
          <cell r="E264" t="str">
            <v>Semiannual Leasing Comm.</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row>
        <row r="265">
          <cell r="E265" t="str">
            <v>Tenant Net Revenues</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row>
        <row r="268">
          <cell r="E268" t="str">
            <v>KEY LEASE DETAILS</v>
          </cell>
          <cell r="H268" t="str">
            <v>KEY RENTAL RATES</v>
          </cell>
          <cell r="L268" t="str">
            <v>LEASE RENEWALS / COSTS</v>
          </cell>
          <cell r="Q268" t="str">
            <v>KEY GROWTH RATES</v>
          </cell>
        </row>
        <row r="269">
          <cell r="J269" t="str">
            <v>Annual</v>
          </cell>
        </row>
        <row r="270">
          <cell r="E270" t="str">
            <v>Tenant 8</v>
          </cell>
          <cell r="F270">
            <v>0</v>
          </cell>
          <cell r="H270" t="str">
            <v>Rent in Place, total</v>
          </cell>
          <cell r="J270">
            <v>0</v>
          </cell>
          <cell r="L270" t="str">
            <v>Lease Type</v>
          </cell>
          <cell r="N270" t="str">
            <v>ITALY</v>
          </cell>
          <cell r="Q270" t="str">
            <v>Growth</v>
          </cell>
          <cell r="R270" t="str">
            <v>Market</v>
          </cell>
          <cell r="S270" t="str">
            <v>Index</v>
          </cell>
          <cell r="T270" t="str">
            <v>Occupancy</v>
          </cell>
        </row>
        <row r="271">
          <cell r="E271" t="str">
            <v>Gross Surface</v>
          </cell>
          <cell r="F271">
            <v>0</v>
          </cell>
          <cell r="H271" t="str">
            <v>Market Rent, psm</v>
          </cell>
          <cell r="J271">
            <v>0</v>
          </cell>
          <cell r="L271" t="str">
            <v>Next Break / Period</v>
          </cell>
          <cell r="N271">
            <v>0</v>
          </cell>
          <cell r="O271">
            <v>0</v>
          </cell>
          <cell r="Q271" t="str">
            <v>Rates</v>
          </cell>
          <cell r="R271" t="str">
            <v>Rents</v>
          </cell>
          <cell r="S271" t="str">
            <v>Factor</v>
          </cell>
          <cell r="T271" t="str">
            <v>Costs</v>
          </cell>
        </row>
        <row r="272">
          <cell r="E272" t="str">
            <v>Type</v>
          </cell>
          <cell r="F272">
            <v>0</v>
          </cell>
          <cell r="H272" t="str">
            <v>Recoverables psm</v>
          </cell>
          <cell r="J272">
            <v>0</v>
          </cell>
          <cell r="L272" t="str">
            <v>Last Period Before Break</v>
          </cell>
          <cell r="N272">
            <v>0</v>
          </cell>
        </row>
        <row r="273">
          <cell r="E273" t="str">
            <v>Area in sqm</v>
          </cell>
          <cell r="F273">
            <v>1E-27</v>
          </cell>
          <cell r="H273" t="str">
            <v>Step 1 Period</v>
          </cell>
          <cell r="J273">
            <v>0</v>
          </cell>
          <cell r="L273" t="str">
            <v>Early Leave Prob.</v>
          </cell>
          <cell r="N273">
            <v>0</v>
          </cell>
          <cell r="Q273" t="str">
            <v>Year 1</v>
          </cell>
          <cell r="R273">
            <v>0.02</v>
          </cell>
          <cell r="S273">
            <v>0.02</v>
          </cell>
          <cell r="T273">
            <v>1.4999999999999999E-2</v>
          </cell>
        </row>
        <row r="274">
          <cell r="E274" t="str">
            <v>Lease Start</v>
          </cell>
          <cell r="F274">
            <v>0</v>
          </cell>
          <cell r="H274" t="str">
            <v>Step 1 Rent psm</v>
          </cell>
          <cell r="J274">
            <v>0</v>
          </cell>
          <cell r="L274" t="str">
            <v>Renewal Probability</v>
          </cell>
          <cell r="N274">
            <v>0</v>
          </cell>
          <cell r="Q274" t="str">
            <v>Year 2</v>
          </cell>
          <cell r="R274">
            <v>0.02</v>
          </cell>
          <cell r="S274">
            <v>0.02</v>
          </cell>
          <cell r="T274">
            <v>1.4999999999999999E-2</v>
          </cell>
        </row>
        <row r="275">
          <cell r="E275" t="str">
            <v>Lease End</v>
          </cell>
          <cell r="F275">
            <v>0</v>
          </cell>
          <cell r="H275" t="str">
            <v>Step 2 Period</v>
          </cell>
          <cell r="J275">
            <v>0</v>
          </cell>
          <cell r="L275" t="str">
            <v>Lease up Time, years</v>
          </cell>
          <cell r="N275">
            <v>0</v>
          </cell>
          <cell r="O275" t="str">
            <v xml:space="preserve">When lease-up = .25, </v>
          </cell>
          <cell r="Q275" t="str">
            <v>Year 3</v>
          </cell>
          <cell r="R275">
            <v>0.02</v>
          </cell>
          <cell r="S275">
            <v>0.02</v>
          </cell>
          <cell r="T275">
            <v>1.4999999999999999E-2</v>
          </cell>
        </row>
        <row r="276">
          <cell r="E276" t="str">
            <v>Period for Lease-up costs</v>
          </cell>
          <cell r="F276">
            <v>0.5</v>
          </cell>
          <cell r="H276" t="str">
            <v>Step 2 Rent psm</v>
          </cell>
          <cell r="J276">
            <v>0</v>
          </cell>
          <cell r="L276" t="str">
            <v>TIs, psm</v>
          </cell>
          <cell r="N276">
            <v>0</v>
          </cell>
          <cell r="O276" t="str">
            <v>50% of Spending are accounted</v>
          </cell>
          <cell r="Q276" t="str">
            <v>Thereafter</v>
          </cell>
          <cell r="R276">
            <v>0.02</v>
          </cell>
          <cell r="S276">
            <v>0.02</v>
          </cell>
          <cell r="T276">
            <v>1.4999999999999999E-2</v>
          </cell>
        </row>
        <row r="277">
          <cell r="L277" t="str">
            <v>Leasing Commission</v>
          </cell>
          <cell r="N277">
            <v>0</v>
          </cell>
        </row>
        <row r="278">
          <cell r="L278" t="str">
            <v>Lease End</v>
          </cell>
          <cell r="N278">
            <v>0</v>
          </cell>
          <cell r="O278">
            <v>0.5</v>
          </cell>
        </row>
        <row r="279">
          <cell r="L279" t="str">
            <v>Last Period Before Break</v>
          </cell>
          <cell r="N279">
            <v>0</v>
          </cell>
        </row>
        <row r="281">
          <cell r="F281" t="str">
            <v>Calendar Quarter</v>
          </cell>
          <cell r="G281">
            <v>37617</v>
          </cell>
          <cell r="H281">
            <v>37799</v>
          </cell>
          <cell r="I281">
            <v>37981</v>
          </cell>
          <cell r="J281">
            <v>38163</v>
          </cell>
          <cell r="K281">
            <v>38345</v>
          </cell>
          <cell r="L281">
            <v>38527</v>
          </cell>
          <cell r="M281">
            <v>38709</v>
          </cell>
          <cell r="N281">
            <v>38891</v>
          </cell>
          <cell r="O281">
            <v>39073</v>
          </cell>
          <cell r="P281">
            <v>39255</v>
          </cell>
          <cell r="Q281">
            <v>39437</v>
          </cell>
          <cell r="R281">
            <v>39619</v>
          </cell>
          <cell r="S281">
            <v>39801</v>
          </cell>
          <cell r="T281">
            <v>39983</v>
          </cell>
          <cell r="U281">
            <v>40165</v>
          </cell>
          <cell r="V281">
            <v>40347</v>
          </cell>
          <cell r="W281">
            <v>40529</v>
          </cell>
          <cell r="X281">
            <v>40711</v>
          </cell>
          <cell r="Y281">
            <v>40893</v>
          </cell>
          <cell r="Z281">
            <v>41075</v>
          </cell>
          <cell r="AA281">
            <v>41257</v>
          </cell>
          <cell r="AB281">
            <v>41439</v>
          </cell>
          <cell r="AC281">
            <v>41621</v>
          </cell>
          <cell r="AD281">
            <v>41803</v>
          </cell>
          <cell r="AE281">
            <v>41985</v>
          </cell>
          <cell r="AF281">
            <v>42167</v>
          </cell>
          <cell r="AG281">
            <v>42349</v>
          </cell>
          <cell r="AH281">
            <v>42531</v>
          </cell>
        </row>
        <row r="282">
          <cell r="E282" t="str">
            <v>Period</v>
          </cell>
          <cell r="F282">
            <v>0</v>
          </cell>
          <cell r="G282">
            <v>0.5</v>
          </cell>
          <cell r="H282">
            <v>1</v>
          </cell>
          <cell r="I282">
            <v>1.5</v>
          </cell>
          <cell r="J282">
            <v>2</v>
          </cell>
          <cell r="K282">
            <v>2.5</v>
          </cell>
          <cell r="L282">
            <v>3</v>
          </cell>
          <cell r="M282">
            <v>3.5</v>
          </cell>
          <cell r="N282">
            <v>4</v>
          </cell>
          <cell r="O282">
            <v>4.5</v>
          </cell>
          <cell r="P282">
            <v>5</v>
          </cell>
          <cell r="Q282">
            <v>5.5</v>
          </cell>
          <cell r="R282">
            <v>6</v>
          </cell>
          <cell r="S282">
            <v>6.5</v>
          </cell>
          <cell r="T282">
            <v>7</v>
          </cell>
          <cell r="U282">
            <v>7.5</v>
          </cell>
          <cell r="V282">
            <v>8</v>
          </cell>
          <cell r="W282">
            <v>8.5</v>
          </cell>
          <cell r="X282">
            <v>9</v>
          </cell>
          <cell r="Y282">
            <v>9.5</v>
          </cell>
          <cell r="Z282">
            <v>10</v>
          </cell>
          <cell r="AA282">
            <v>10.5</v>
          </cell>
          <cell r="AB282">
            <v>11</v>
          </cell>
          <cell r="AC282">
            <v>11.5</v>
          </cell>
          <cell r="AD282">
            <v>12</v>
          </cell>
          <cell r="AE282">
            <v>12.5</v>
          </cell>
          <cell r="AF282">
            <v>13</v>
          </cell>
          <cell r="AG282">
            <v>13.5</v>
          </cell>
          <cell r="AH282">
            <v>14</v>
          </cell>
        </row>
        <row r="283">
          <cell r="E283" t="str">
            <v>Type</v>
          </cell>
          <cell r="F283">
            <v>1</v>
          </cell>
          <cell r="G283">
            <v>3</v>
          </cell>
          <cell r="H283">
            <v>1</v>
          </cell>
          <cell r="I283">
            <v>1</v>
          </cell>
          <cell r="J283">
            <v>1</v>
          </cell>
          <cell r="K283">
            <v>1</v>
          </cell>
          <cell r="L283">
            <v>1</v>
          </cell>
          <cell r="M283">
            <v>1</v>
          </cell>
          <cell r="N283">
            <v>1</v>
          </cell>
          <cell r="O283">
            <v>1</v>
          </cell>
          <cell r="P283">
            <v>1</v>
          </cell>
          <cell r="Q283">
            <v>1</v>
          </cell>
          <cell r="R283">
            <v>1</v>
          </cell>
          <cell r="S283">
            <v>1</v>
          </cell>
          <cell r="T283">
            <v>1</v>
          </cell>
          <cell r="U283">
            <v>1</v>
          </cell>
          <cell r="V283">
            <v>1</v>
          </cell>
          <cell r="W283">
            <v>1</v>
          </cell>
          <cell r="X283">
            <v>1</v>
          </cell>
          <cell r="Y283">
            <v>1</v>
          </cell>
          <cell r="Z283">
            <v>1</v>
          </cell>
          <cell r="AA283">
            <v>1</v>
          </cell>
          <cell r="AB283">
            <v>1</v>
          </cell>
          <cell r="AC283">
            <v>1</v>
          </cell>
          <cell r="AD283">
            <v>1</v>
          </cell>
          <cell r="AE283">
            <v>1</v>
          </cell>
          <cell r="AF283">
            <v>1</v>
          </cell>
          <cell r="AG283">
            <v>1</v>
          </cell>
          <cell r="AH283">
            <v>1</v>
          </cell>
        </row>
        <row r="284">
          <cell r="E284" t="str">
            <v>Market Rents, pa</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row>
        <row r="285">
          <cell r="E285" t="str">
            <v>Rent in Place Indexed/Stepped, pa</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row>
        <row r="286">
          <cell r="E286" t="str">
            <v>Weighted Rent Actually Payable, pa</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E287" t="str">
            <v>Recoveries Invoicable, pa</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row>
        <row r="288">
          <cell r="E288" t="str">
            <v>Weighted Renewal Adjustments</v>
          </cell>
        </row>
        <row r="289">
          <cell r="E289" t="str">
            <v xml:space="preserve">   Lease Up Time</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row>
        <row r="290">
          <cell r="E290" t="str">
            <v xml:space="preserve">   Leasing Commission</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row>
        <row r="291">
          <cell r="E291" t="str">
            <v xml:space="preserve">   TIs</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row>
        <row r="292">
          <cell r="E292" t="str">
            <v xml:space="preserve">    Unrecovered Expenses</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row>
        <row r="293">
          <cell r="E293" t="str">
            <v>Total Adjustments</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5">
          <cell r="E295" t="str">
            <v>Semiannual Market Rent</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row>
        <row r="296">
          <cell r="E296" t="str">
            <v>Semiannual Potential Rent</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row>
        <row r="297">
          <cell r="E297" t="str">
            <v>Semiannual Rent Payments</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row>
        <row r="298">
          <cell r="E298" t="str">
            <v>Semiannual Expense Recoveries</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row>
        <row r="299">
          <cell r="E299" t="str">
            <v>Semiannual TIs</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row>
        <row r="300">
          <cell r="E300" t="str">
            <v>Semiannual Leasing Comm.</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row>
        <row r="301">
          <cell r="E301" t="str">
            <v>Tenant Net Revenue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row>
        <row r="304">
          <cell r="E304" t="str">
            <v>KEY LEASE DETAILS</v>
          </cell>
          <cell r="H304" t="str">
            <v>KEY RENTAL RATES</v>
          </cell>
          <cell r="L304" t="str">
            <v>LEASE RENEWALS / COSTS</v>
          </cell>
          <cell r="Q304" t="str">
            <v>KEY GROWTH RATES</v>
          </cell>
        </row>
        <row r="305">
          <cell r="J305" t="str">
            <v>Annual</v>
          </cell>
        </row>
        <row r="306">
          <cell r="E306" t="str">
            <v>Tenant 9</v>
          </cell>
          <cell r="F306">
            <v>0</v>
          </cell>
          <cell r="H306" t="str">
            <v>Rent in Place, total</v>
          </cell>
          <cell r="J306">
            <v>0</v>
          </cell>
          <cell r="L306" t="str">
            <v>Lease Type</v>
          </cell>
          <cell r="N306" t="str">
            <v>ITALY</v>
          </cell>
          <cell r="Q306" t="str">
            <v>Growth</v>
          </cell>
          <cell r="R306" t="str">
            <v>Market</v>
          </cell>
          <cell r="S306" t="str">
            <v>Index</v>
          </cell>
          <cell r="T306" t="str">
            <v>Occupancy</v>
          </cell>
        </row>
        <row r="307">
          <cell r="E307" t="str">
            <v>Gross Surface</v>
          </cell>
          <cell r="F307">
            <v>0</v>
          </cell>
          <cell r="H307" t="str">
            <v>Market Rent, psm</v>
          </cell>
          <cell r="J307">
            <v>0</v>
          </cell>
          <cell r="L307" t="str">
            <v>Next Break / Period</v>
          </cell>
          <cell r="N307">
            <v>0</v>
          </cell>
          <cell r="O307">
            <v>0</v>
          </cell>
          <cell r="Q307" t="str">
            <v>Rates</v>
          </cell>
          <cell r="R307" t="str">
            <v>Rents</v>
          </cell>
          <cell r="S307" t="str">
            <v>Factor</v>
          </cell>
          <cell r="T307" t="str">
            <v>Costs</v>
          </cell>
        </row>
        <row r="308">
          <cell r="E308" t="str">
            <v>Type</v>
          </cell>
          <cell r="F308">
            <v>0</v>
          </cell>
          <cell r="H308" t="str">
            <v>Recoverables psm</v>
          </cell>
          <cell r="J308">
            <v>0</v>
          </cell>
          <cell r="L308" t="str">
            <v>Last Period Before Break</v>
          </cell>
          <cell r="N308">
            <v>0</v>
          </cell>
        </row>
        <row r="309">
          <cell r="E309" t="str">
            <v>Area in sqm</v>
          </cell>
          <cell r="F309">
            <v>9.9999999999999994E-12</v>
          </cell>
          <cell r="H309" t="str">
            <v>Step 1 Period</v>
          </cell>
          <cell r="J309">
            <v>0</v>
          </cell>
          <cell r="L309" t="str">
            <v>Early Leave Prob.</v>
          </cell>
          <cell r="N309">
            <v>0</v>
          </cell>
          <cell r="Q309" t="str">
            <v>Year 1</v>
          </cell>
          <cell r="R309">
            <v>0.02</v>
          </cell>
          <cell r="S309">
            <v>0.02</v>
          </cell>
          <cell r="T309">
            <v>1.4999999999999999E-2</v>
          </cell>
        </row>
        <row r="310">
          <cell r="E310" t="str">
            <v>Lease Start</v>
          </cell>
          <cell r="F310">
            <v>0</v>
          </cell>
          <cell r="H310" t="str">
            <v>Step 1 Rent psm</v>
          </cell>
          <cell r="J310">
            <v>0</v>
          </cell>
          <cell r="L310" t="str">
            <v>Renewal Probability</v>
          </cell>
          <cell r="N310">
            <v>0</v>
          </cell>
          <cell r="Q310" t="str">
            <v>Year 2</v>
          </cell>
          <cell r="R310">
            <v>0.02</v>
          </cell>
          <cell r="S310">
            <v>0.02</v>
          </cell>
          <cell r="T310">
            <v>1.4999999999999999E-2</v>
          </cell>
        </row>
        <row r="311">
          <cell r="E311" t="str">
            <v>Lease End</v>
          </cell>
          <cell r="F311">
            <v>0</v>
          </cell>
          <cell r="H311" t="str">
            <v>Step 2 Period</v>
          </cell>
          <cell r="J311">
            <v>0</v>
          </cell>
          <cell r="L311" t="str">
            <v>Lease up Time, years</v>
          </cell>
          <cell r="N311">
            <v>0</v>
          </cell>
          <cell r="O311" t="str">
            <v xml:space="preserve">When lease-up = .25, </v>
          </cell>
          <cell r="Q311" t="str">
            <v>Year 3</v>
          </cell>
          <cell r="R311">
            <v>0.02</v>
          </cell>
          <cell r="S311">
            <v>0.02</v>
          </cell>
          <cell r="T311">
            <v>1.4999999999999999E-2</v>
          </cell>
        </row>
        <row r="312">
          <cell r="E312" t="str">
            <v>Period for Lease-up costs</v>
          </cell>
          <cell r="F312">
            <v>0.5</v>
          </cell>
          <cell r="H312" t="str">
            <v>Step 2 Rent psm</v>
          </cell>
          <cell r="J312">
            <v>0</v>
          </cell>
          <cell r="L312" t="str">
            <v>TIs, psm</v>
          </cell>
          <cell r="N312">
            <v>0</v>
          </cell>
          <cell r="O312" t="str">
            <v>50% of Spending are accounted</v>
          </cell>
          <cell r="Q312" t="str">
            <v>Thereafter</v>
          </cell>
          <cell r="R312">
            <v>0.02</v>
          </cell>
          <cell r="S312">
            <v>0.02</v>
          </cell>
          <cell r="T312">
            <v>1.4999999999999999E-2</v>
          </cell>
        </row>
        <row r="313">
          <cell r="L313" t="str">
            <v>Leasing Commission</v>
          </cell>
          <cell r="N313">
            <v>0</v>
          </cell>
        </row>
        <row r="314">
          <cell r="L314" t="str">
            <v>Lease End</v>
          </cell>
          <cell r="N314">
            <v>0</v>
          </cell>
          <cell r="O314">
            <v>0.5</v>
          </cell>
        </row>
        <row r="315">
          <cell r="L315" t="str">
            <v>Last Period Before Break</v>
          </cell>
          <cell r="N315">
            <v>0</v>
          </cell>
        </row>
        <row r="317">
          <cell r="F317" t="str">
            <v>Calendar Quarter</v>
          </cell>
          <cell r="G317">
            <v>37617</v>
          </cell>
          <cell r="H317">
            <v>37799</v>
          </cell>
          <cell r="I317">
            <v>37981</v>
          </cell>
          <cell r="J317">
            <v>38163</v>
          </cell>
          <cell r="K317">
            <v>38345</v>
          </cell>
          <cell r="L317">
            <v>38527</v>
          </cell>
          <cell r="M317">
            <v>38709</v>
          </cell>
          <cell r="N317">
            <v>38891</v>
          </cell>
          <cell r="O317">
            <v>39073</v>
          </cell>
          <cell r="P317">
            <v>39255</v>
          </cell>
          <cell r="Q317">
            <v>39437</v>
          </cell>
          <cell r="R317">
            <v>39619</v>
          </cell>
          <cell r="S317">
            <v>39801</v>
          </cell>
          <cell r="T317">
            <v>39983</v>
          </cell>
          <cell r="U317">
            <v>40165</v>
          </cell>
          <cell r="V317">
            <v>40347</v>
          </cell>
          <cell r="W317">
            <v>40529</v>
          </cell>
          <cell r="X317">
            <v>40711</v>
          </cell>
          <cell r="Y317">
            <v>40893</v>
          </cell>
          <cell r="Z317">
            <v>41075</v>
          </cell>
          <cell r="AA317">
            <v>41257</v>
          </cell>
          <cell r="AB317">
            <v>41439</v>
          </cell>
          <cell r="AC317">
            <v>41621</v>
          </cell>
          <cell r="AD317">
            <v>41803</v>
          </cell>
          <cell r="AE317">
            <v>41985</v>
          </cell>
          <cell r="AF317">
            <v>42167</v>
          </cell>
          <cell r="AG317">
            <v>42349</v>
          </cell>
          <cell r="AH317">
            <v>42531</v>
          </cell>
        </row>
        <row r="318">
          <cell r="E318" t="str">
            <v>Period</v>
          </cell>
          <cell r="F318">
            <v>0</v>
          </cell>
          <cell r="G318">
            <v>0.5</v>
          </cell>
          <cell r="H318">
            <v>1</v>
          </cell>
          <cell r="I318">
            <v>1.5</v>
          </cell>
          <cell r="J318">
            <v>2</v>
          </cell>
          <cell r="K318">
            <v>2.5</v>
          </cell>
          <cell r="L318">
            <v>3</v>
          </cell>
          <cell r="M318">
            <v>3.5</v>
          </cell>
          <cell r="N318">
            <v>4</v>
          </cell>
          <cell r="O318">
            <v>4.5</v>
          </cell>
          <cell r="P318">
            <v>5</v>
          </cell>
          <cell r="Q318">
            <v>5.5</v>
          </cell>
          <cell r="R318">
            <v>6</v>
          </cell>
          <cell r="S318">
            <v>6.5</v>
          </cell>
          <cell r="T318">
            <v>7</v>
          </cell>
          <cell r="U318">
            <v>7.5</v>
          </cell>
          <cell r="V318">
            <v>8</v>
          </cell>
          <cell r="W318">
            <v>8.5</v>
          </cell>
          <cell r="X318">
            <v>9</v>
          </cell>
          <cell r="Y318">
            <v>9.5</v>
          </cell>
          <cell r="Z318">
            <v>10</v>
          </cell>
          <cell r="AA318">
            <v>10.5</v>
          </cell>
          <cell r="AB318">
            <v>11</v>
          </cell>
          <cell r="AC318">
            <v>11.5</v>
          </cell>
          <cell r="AD318">
            <v>12</v>
          </cell>
          <cell r="AE318">
            <v>12.5</v>
          </cell>
          <cell r="AF318">
            <v>13</v>
          </cell>
          <cell r="AG318">
            <v>13.5</v>
          </cell>
          <cell r="AH318">
            <v>14</v>
          </cell>
        </row>
        <row r="319">
          <cell r="E319" t="str">
            <v>Type</v>
          </cell>
          <cell r="F319">
            <v>1</v>
          </cell>
          <cell r="G319">
            <v>3</v>
          </cell>
          <cell r="H319">
            <v>1</v>
          </cell>
          <cell r="I319">
            <v>1</v>
          </cell>
          <cell r="J319">
            <v>1</v>
          </cell>
          <cell r="K319">
            <v>1</v>
          </cell>
          <cell r="L319">
            <v>1</v>
          </cell>
          <cell r="M319">
            <v>1</v>
          </cell>
          <cell r="N319">
            <v>1</v>
          </cell>
          <cell r="O319">
            <v>1</v>
          </cell>
          <cell r="P319">
            <v>1</v>
          </cell>
          <cell r="Q319">
            <v>1</v>
          </cell>
          <cell r="R319">
            <v>1</v>
          </cell>
          <cell r="S319">
            <v>1</v>
          </cell>
          <cell r="T319">
            <v>1</v>
          </cell>
          <cell r="U319">
            <v>1</v>
          </cell>
          <cell r="V319">
            <v>1</v>
          </cell>
          <cell r="W319">
            <v>1</v>
          </cell>
          <cell r="X319">
            <v>1</v>
          </cell>
          <cell r="Y319">
            <v>1</v>
          </cell>
          <cell r="Z319">
            <v>1</v>
          </cell>
          <cell r="AA319">
            <v>1</v>
          </cell>
          <cell r="AB319">
            <v>1</v>
          </cell>
          <cell r="AC319">
            <v>1</v>
          </cell>
          <cell r="AD319">
            <v>1</v>
          </cell>
          <cell r="AE319">
            <v>1</v>
          </cell>
          <cell r="AF319">
            <v>1</v>
          </cell>
          <cell r="AG319">
            <v>1</v>
          </cell>
          <cell r="AH319">
            <v>1</v>
          </cell>
        </row>
        <row r="320">
          <cell r="E320" t="str">
            <v>Market Rents, pa</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E321" t="str">
            <v>Rent in Place Indexed/Stepped, pa</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E322" t="str">
            <v>Weighted Rent Actually Payable, pa</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E323" t="str">
            <v>Recoveries Invoicable, pa</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E324" t="str">
            <v>Weighted Renewal Adjustments</v>
          </cell>
        </row>
        <row r="325">
          <cell r="E325" t="str">
            <v xml:space="preserve">   Lease Up Time</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E326" t="str">
            <v xml:space="preserve">   Leasing Commission</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E327" t="str">
            <v xml:space="preserve">   TIs</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E328" t="str">
            <v xml:space="preserve">    Unrecovered Expenses</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E329" t="str">
            <v>Total Adjustments</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row>
        <row r="331">
          <cell r="E331" t="str">
            <v>Semiannual Market Rent</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E332" t="str">
            <v>Semiannual Potential Rent</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E333" t="str">
            <v>Semiannual Rent Payments</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E334" t="str">
            <v>Semiannual Expense Recoveries</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E335" t="str">
            <v>Semiannual TIs</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E336" t="str">
            <v>Semiannual Leasing Comm.</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E337" t="str">
            <v>Tenant Net Revenues</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40">
          <cell r="E340" t="str">
            <v>KEY LEASE DETAILS</v>
          </cell>
          <cell r="H340" t="str">
            <v>KEY RENTAL RATES</v>
          </cell>
          <cell r="L340" t="str">
            <v>LEASE RENEWALS / COSTS</v>
          </cell>
          <cell r="Q340" t="str">
            <v>KEY GROWTH RATES</v>
          </cell>
        </row>
        <row r="341">
          <cell r="J341" t="str">
            <v>Annual</v>
          </cell>
        </row>
        <row r="342">
          <cell r="E342" t="str">
            <v>Tenant 10</v>
          </cell>
          <cell r="F342">
            <v>0</v>
          </cell>
          <cell r="H342" t="str">
            <v>Rent in Place, total</v>
          </cell>
          <cell r="J342">
            <v>0</v>
          </cell>
          <cell r="L342" t="str">
            <v>Lease Type</v>
          </cell>
          <cell r="N342" t="str">
            <v>ITALY</v>
          </cell>
          <cell r="Q342" t="str">
            <v>Growth</v>
          </cell>
          <cell r="R342" t="str">
            <v>Market</v>
          </cell>
          <cell r="S342" t="str">
            <v>Index</v>
          </cell>
          <cell r="T342" t="str">
            <v>Occupancy</v>
          </cell>
        </row>
        <row r="343">
          <cell r="E343" t="str">
            <v>Gross Surface</v>
          </cell>
          <cell r="F343">
            <v>0</v>
          </cell>
          <cell r="H343" t="str">
            <v>Market Rent, psm</v>
          </cell>
          <cell r="J343">
            <v>0</v>
          </cell>
          <cell r="L343" t="str">
            <v>Next Break / Period</v>
          </cell>
          <cell r="N343">
            <v>0</v>
          </cell>
          <cell r="O343">
            <v>0</v>
          </cell>
          <cell r="Q343" t="str">
            <v>Rates</v>
          </cell>
          <cell r="R343" t="str">
            <v>Rents</v>
          </cell>
          <cell r="S343" t="str">
            <v>Factor</v>
          </cell>
          <cell r="T343" t="str">
            <v>Costs</v>
          </cell>
        </row>
        <row r="344">
          <cell r="E344" t="str">
            <v>Type</v>
          </cell>
          <cell r="F344">
            <v>0</v>
          </cell>
          <cell r="H344" t="str">
            <v>Recoverables psm</v>
          </cell>
          <cell r="J344">
            <v>0</v>
          </cell>
          <cell r="L344" t="str">
            <v>Last Period Before Break</v>
          </cell>
          <cell r="N344">
            <v>0</v>
          </cell>
        </row>
        <row r="345">
          <cell r="E345" t="str">
            <v>Area in sqm</v>
          </cell>
          <cell r="F345">
            <v>9.9999999999999991E-22</v>
          </cell>
          <cell r="H345" t="str">
            <v>Step 1 Period</v>
          </cell>
          <cell r="J345">
            <v>0</v>
          </cell>
          <cell r="L345" t="str">
            <v>Early Leave Prob.</v>
          </cell>
          <cell r="N345">
            <v>0</v>
          </cell>
          <cell r="Q345" t="str">
            <v>Year 1</v>
          </cell>
          <cell r="R345">
            <v>0.02</v>
          </cell>
          <cell r="S345">
            <v>0.02</v>
          </cell>
          <cell r="T345">
            <v>1.4999999999999999E-2</v>
          </cell>
        </row>
        <row r="346">
          <cell r="E346" t="str">
            <v>Lease Start</v>
          </cell>
          <cell r="F346">
            <v>0</v>
          </cell>
          <cell r="H346" t="str">
            <v>Step 1 Rent psm</v>
          </cell>
          <cell r="J346">
            <v>0</v>
          </cell>
          <cell r="L346" t="str">
            <v>Renewal Probability</v>
          </cell>
          <cell r="N346">
            <v>0</v>
          </cell>
          <cell r="Q346" t="str">
            <v>Year 2</v>
          </cell>
          <cell r="R346">
            <v>0.02</v>
          </cell>
          <cell r="S346">
            <v>0.02</v>
          </cell>
          <cell r="T346">
            <v>1.4999999999999999E-2</v>
          </cell>
        </row>
        <row r="347">
          <cell r="E347" t="str">
            <v>Lease End</v>
          </cell>
          <cell r="F347">
            <v>0</v>
          </cell>
          <cell r="H347" t="str">
            <v>Step 2 Period</v>
          </cell>
          <cell r="J347">
            <v>0</v>
          </cell>
          <cell r="L347" t="str">
            <v>Lease up Time, years</v>
          </cell>
          <cell r="N347">
            <v>0</v>
          </cell>
          <cell r="O347" t="str">
            <v xml:space="preserve">When lease-up = .25, </v>
          </cell>
          <cell r="Q347" t="str">
            <v>Year 3</v>
          </cell>
          <cell r="R347">
            <v>0.02</v>
          </cell>
          <cell r="S347">
            <v>0.02</v>
          </cell>
          <cell r="T347">
            <v>1.4999999999999999E-2</v>
          </cell>
        </row>
        <row r="348">
          <cell r="E348" t="str">
            <v>Period for Lease-up costs</v>
          </cell>
          <cell r="F348">
            <v>0.5</v>
          </cell>
          <cell r="H348" t="str">
            <v>Step 2 Rent psm</v>
          </cell>
          <cell r="J348">
            <v>0</v>
          </cell>
          <cell r="L348" t="str">
            <v>TIs, psm</v>
          </cell>
          <cell r="N348">
            <v>0</v>
          </cell>
          <cell r="O348" t="str">
            <v>50% of Spending are accounted</v>
          </cell>
          <cell r="Q348" t="str">
            <v>Thereafter</v>
          </cell>
          <cell r="R348">
            <v>0.02</v>
          </cell>
          <cell r="S348">
            <v>0.02</v>
          </cell>
          <cell r="T348">
            <v>1.4999999999999999E-2</v>
          </cell>
        </row>
        <row r="349">
          <cell r="L349" t="str">
            <v>Leasing Commission</v>
          </cell>
          <cell r="N349">
            <v>0</v>
          </cell>
        </row>
        <row r="350">
          <cell r="L350" t="str">
            <v>Lease End</v>
          </cell>
          <cell r="N350">
            <v>0</v>
          </cell>
          <cell r="O350">
            <v>0.5</v>
          </cell>
        </row>
        <row r="351">
          <cell r="L351" t="str">
            <v>Last Period Before Break</v>
          </cell>
          <cell r="N351">
            <v>0</v>
          </cell>
        </row>
        <row r="353">
          <cell r="F353" t="str">
            <v>Calendar Quarter</v>
          </cell>
          <cell r="G353">
            <v>37617</v>
          </cell>
          <cell r="H353">
            <v>37799</v>
          </cell>
          <cell r="I353">
            <v>37981</v>
          </cell>
          <cell r="J353">
            <v>38163</v>
          </cell>
          <cell r="K353">
            <v>38345</v>
          </cell>
          <cell r="L353">
            <v>38527</v>
          </cell>
          <cell r="M353">
            <v>38709</v>
          </cell>
          <cell r="N353">
            <v>38891</v>
          </cell>
          <cell r="O353">
            <v>39073</v>
          </cell>
          <cell r="P353">
            <v>39255</v>
          </cell>
          <cell r="Q353">
            <v>39437</v>
          </cell>
          <cell r="R353">
            <v>39619</v>
          </cell>
          <cell r="S353">
            <v>39801</v>
          </cell>
          <cell r="T353">
            <v>39983</v>
          </cell>
          <cell r="U353">
            <v>40165</v>
          </cell>
          <cell r="V353">
            <v>40347</v>
          </cell>
          <cell r="W353">
            <v>40529</v>
          </cell>
          <cell r="X353">
            <v>40711</v>
          </cell>
          <cell r="Y353">
            <v>40893</v>
          </cell>
          <cell r="Z353">
            <v>41075</v>
          </cell>
          <cell r="AA353">
            <v>41257</v>
          </cell>
          <cell r="AB353">
            <v>41439</v>
          </cell>
          <cell r="AC353">
            <v>41621</v>
          </cell>
          <cell r="AD353">
            <v>41803</v>
          </cell>
          <cell r="AE353">
            <v>41985</v>
          </cell>
          <cell r="AF353">
            <v>42167</v>
          </cell>
          <cell r="AG353">
            <v>42349</v>
          </cell>
          <cell r="AH353">
            <v>42531</v>
          </cell>
        </row>
        <row r="354">
          <cell r="E354" t="str">
            <v>Period</v>
          </cell>
          <cell r="F354">
            <v>0</v>
          </cell>
          <cell r="G354">
            <v>0.5</v>
          </cell>
          <cell r="H354">
            <v>1</v>
          </cell>
          <cell r="I354">
            <v>1.5</v>
          </cell>
          <cell r="J354">
            <v>2</v>
          </cell>
          <cell r="K354">
            <v>2.5</v>
          </cell>
          <cell r="L354">
            <v>3</v>
          </cell>
          <cell r="M354">
            <v>3.5</v>
          </cell>
          <cell r="N354">
            <v>4</v>
          </cell>
          <cell r="O354">
            <v>4.5</v>
          </cell>
          <cell r="P354">
            <v>5</v>
          </cell>
          <cell r="Q354">
            <v>5.5</v>
          </cell>
          <cell r="R354">
            <v>6</v>
          </cell>
          <cell r="S354">
            <v>6.5</v>
          </cell>
          <cell r="T354">
            <v>7</v>
          </cell>
          <cell r="U354">
            <v>7.5</v>
          </cell>
          <cell r="V354">
            <v>8</v>
          </cell>
          <cell r="W354">
            <v>8.5</v>
          </cell>
          <cell r="X354">
            <v>9</v>
          </cell>
          <cell r="Y354">
            <v>9.5</v>
          </cell>
          <cell r="Z354">
            <v>10</v>
          </cell>
          <cell r="AA354">
            <v>10.5</v>
          </cell>
          <cell r="AB354">
            <v>11</v>
          </cell>
          <cell r="AC354">
            <v>11.5</v>
          </cell>
          <cell r="AD354">
            <v>12</v>
          </cell>
          <cell r="AE354">
            <v>12.5</v>
          </cell>
          <cell r="AF354">
            <v>13</v>
          </cell>
          <cell r="AG354">
            <v>13.5</v>
          </cell>
          <cell r="AH354">
            <v>14</v>
          </cell>
        </row>
        <row r="355">
          <cell r="E355" t="str">
            <v>Type</v>
          </cell>
          <cell r="F355">
            <v>1</v>
          </cell>
          <cell r="G355">
            <v>3</v>
          </cell>
          <cell r="H355">
            <v>1</v>
          </cell>
          <cell r="I355">
            <v>1</v>
          </cell>
          <cell r="J355">
            <v>1</v>
          </cell>
          <cell r="K355">
            <v>1</v>
          </cell>
          <cell r="L355">
            <v>1</v>
          </cell>
          <cell r="M355">
            <v>1</v>
          </cell>
          <cell r="N355">
            <v>1</v>
          </cell>
          <cell r="O355">
            <v>1</v>
          </cell>
          <cell r="P355">
            <v>1</v>
          </cell>
          <cell r="Q355">
            <v>1</v>
          </cell>
          <cell r="R355">
            <v>1</v>
          </cell>
          <cell r="S355">
            <v>1</v>
          </cell>
          <cell r="T355">
            <v>1</v>
          </cell>
          <cell r="U355">
            <v>1</v>
          </cell>
          <cell r="V355">
            <v>1</v>
          </cell>
          <cell r="W355">
            <v>1</v>
          </cell>
          <cell r="X355">
            <v>1</v>
          </cell>
          <cell r="Y355">
            <v>1</v>
          </cell>
          <cell r="Z355">
            <v>1</v>
          </cell>
          <cell r="AA355">
            <v>1</v>
          </cell>
          <cell r="AB355">
            <v>1</v>
          </cell>
          <cell r="AC355">
            <v>1</v>
          </cell>
          <cell r="AD355">
            <v>1</v>
          </cell>
          <cell r="AE355">
            <v>1</v>
          </cell>
          <cell r="AF355">
            <v>1</v>
          </cell>
          <cell r="AG355">
            <v>1</v>
          </cell>
          <cell r="AH355">
            <v>1</v>
          </cell>
        </row>
        <row r="356">
          <cell r="E356" t="str">
            <v>Market Rents, pa</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E357" t="str">
            <v>Rent in Place Indexed/Stepped, pa</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E358" t="str">
            <v>Weighted Rent Actually Payable, pa</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E359" t="str">
            <v>Recoveries Invoicable, pa</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E360" t="str">
            <v>Weighted Renewal Adjustments</v>
          </cell>
        </row>
        <row r="361">
          <cell r="E361" t="str">
            <v xml:space="preserve">   Lease Up Time</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E362" t="str">
            <v xml:space="preserve">   Leasing Commission</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E363" t="str">
            <v xml:space="preserve">   TIs</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E364" t="str">
            <v xml:space="preserve">    Unrecovered Expenses</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E365" t="str">
            <v>Total Adjustments</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7">
          <cell r="E367" t="str">
            <v>Semiannual Market Rent</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E368" t="str">
            <v>Semiannual Potential Rent</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E369" t="str">
            <v>Semiannual Rent Payments</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E370" t="str">
            <v>Semiannual Expense Recoveries</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E371" t="str">
            <v>Semiannual TIs</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E372" t="str">
            <v>Semiannual Leasing Comm.</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row r="373">
          <cell r="E373" t="str">
            <v>Tenant Net Revenues</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6">
          <cell r="E376" t="str">
            <v>KEY LEASE DETAILS</v>
          </cell>
          <cell r="H376" t="str">
            <v>KEY RENTAL RATES</v>
          </cell>
          <cell r="L376" t="str">
            <v>LEASE RENEWALS / COSTS</v>
          </cell>
          <cell r="Q376" t="str">
            <v>KEY GROWTH RATES</v>
          </cell>
        </row>
        <row r="377">
          <cell r="J377" t="str">
            <v>Annual</v>
          </cell>
        </row>
        <row r="378">
          <cell r="E378" t="str">
            <v>Tenant 11</v>
          </cell>
          <cell r="F378">
            <v>0</v>
          </cell>
          <cell r="H378" t="str">
            <v>Rent in Place, total</v>
          </cell>
          <cell r="J378">
            <v>0</v>
          </cell>
          <cell r="L378" t="str">
            <v>Lease Type</v>
          </cell>
          <cell r="N378" t="str">
            <v>ITALY</v>
          </cell>
          <cell r="Q378" t="str">
            <v>Growth</v>
          </cell>
          <cell r="R378" t="str">
            <v>Market</v>
          </cell>
          <cell r="S378" t="str">
            <v>Index</v>
          </cell>
          <cell r="T378" t="str">
            <v>Occupancy</v>
          </cell>
        </row>
        <row r="379">
          <cell r="E379" t="str">
            <v>Gross Surface</v>
          </cell>
          <cell r="F379">
            <v>0</v>
          </cell>
          <cell r="H379" t="str">
            <v>Market Rent, psm</v>
          </cell>
          <cell r="J379">
            <v>0</v>
          </cell>
          <cell r="L379" t="str">
            <v>Next Break / Period</v>
          </cell>
          <cell r="N379">
            <v>0</v>
          </cell>
          <cell r="O379">
            <v>0</v>
          </cell>
          <cell r="Q379" t="str">
            <v>Rates</v>
          </cell>
          <cell r="R379" t="str">
            <v>Rents</v>
          </cell>
          <cell r="S379" t="str">
            <v>Factor</v>
          </cell>
          <cell r="T379" t="str">
            <v>Costs</v>
          </cell>
        </row>
        <row r="380">
          <cell r="E380" t="str">
            <v>Type</v>
          </cell>
          <cell r="F380">
            <v>0</v>
          </cell>
          <cell r="H380" t="str">
            <v>Recoverables psm</v>
          </cell>
          <cell r="J380">
            <v>0</v>
          </cell>
          <cell r="L380" t="str">
            <v>Last Period Before Break</v>
          </cell>
          <cell r="N380">
            <v>0</v>
          </cell>
        </row>
        <row r="381">
          <cell r="E381" t="str">
            <v>Area in sqm</v>
          </cell>
          <cell r="F381">
            <v>9.9999999999999992E-25</v>
          </cell>
          <cell r="H381" t="str">
            <v>Step 1 Period</v>
          </cell>
          <cell r="J381">
            <v>0</v>
          </cell>
          <cell r="L381" t="str">
            <v>Early Leave Prob.</v>
          </cell>
          <cell r="N381">
            <v>0</v>
          </cell>
          <cell r="Q381" t="str">
            <v>Year 1</v>
          </cell>
          <cell r="R381">
            <v>0.02</v>
          </cell>
          <cell r="S381">
            <v>0.02</v>
          </cell>
          <cell r="T381">
            <v>1.4999999999999999E-2</v>
          </cell>
        </row>
        <row r="382">
          <cell r="E382" t="str">
            <v>Lease Start</v>
          </cell>
          <cell r="F382">
            <v>0</v>
          </cell>
          <cell r="H382" t="str">
            <v>Step 1 Rent psm</v>
          </cell>
          <cell r="J382">
            <v>0</v>
          </cell>
          <cell r="L382" t="str">
            <v>Renewal Probability</v>
          </cell>
          <cell r="N382">
            <v>0</v>
          </cell>
          <cell r="Q382" t="str">
            <v>Year 2</v>
          </cell>
          <cell r="R382">
            <v>0.02</v>
          </cell>
          <cell r="S382">
            <v>0.02</v>
          </cell>
          <cell r="T382">
            <v>1.4999999999999999E-2</v>
          </cell>
        </row>
        <row r="383">
          <cell r="E383" t="str">
            <v>Lease End</v>
          </cell>
          <cell r="F383">
            <v>0</v>
          </cell>
          <cell r="H383" t="str">
            <v>Step 2 Period</v>
          </cell>
          <cell r="J383">
            <v>0</v>
          </cell>
          <cell r="L383" t="str">
            <v>Lease up Time, years</v>
          </cell>
          <cell r="N383">
            <v>0</v>
          </cell>
          <cell r="O383" t="str">
            <v xml:space="preserve">When lease-up = .25, </v>
          </cell>
          <cell r="Q383" t="str">
            <v>Year 3</v>
          </cell>
          <cell r="R383">
            <v>0.02</v>
          </cell>
          <cell r="S383">
            <v>0.02</v>
          </cell>
          <cell r="T383">
            <v>1.4999999999999999E-2</v>
          </cell>
        </row>
        <row r="384">
          <cell r="E384" t="str">
            <v>Period for Lease-up costs</v>
          </cell>
          <cell r="F384">
            <v>0.5</v>
          </cell>
          <cell r="H384" t="str">
            <v>Step 2 Rent psm</v>
          </cell>
          <cell r="J384">
            <v>0</v>
          </cell>
          <cell r="L384" t="str">
            <v>TIs, psm</v>
          </cell>
          <cell r="N384">
            <v>0</v>
          </cell>
          <cell r="O384" t="str">
            <v>50% of Spending are accounted</v>
          </cell>
          <cell r="Q384" t="str">
            <v>Thereafter</v>
          </cell>
          <cell r="R384">
            <v>0.02</v>
          </cell>
          <cell r="S384">
            <v>0.02</v>
          </cell>
          <cell r="T384">
            <v>1.4999999999999999E-2</v>
          </cell>
        </row>
        <row r="385">
          <cell r="L385" t="str">
            <v>Leasing Commission</v>
          </cell>
          <cell r="N385">
            <v>0</v>
          </cell>
        </row>
        <row r="386">
          <cell r="L386" t="str">
            <v>Lease End</v>
          </cell>
          <cell r="N386">
            <v>0</v>
          </cell>
          <cell r="O386">
            <v>0.5</v>
          </cell>
        </row>
        <row r="387">
          <cell r="L387" t="str">
            <v>Last Period Before Break</v>
          </cell>
          <cell r="N387">
            <v>0</v>
          </cell>
        </row>
        <row r="389">
          <cell r="F389" t="str">
            <v>Calendar Quarter</v>
          </cell>
          <cell r="G389">
            <v>37617</v>
          </cell>
          <cell r="H389">
            <v>37799</v>
          </cell>
          <cell r="I389">
            <v>37981</v>
          </cell>
          <cell r="J389">
            <v>38163</v>
          </cell>
          <cell r="K389">
            <v>38345</v>
          </cell>
          <cell r="L389">
            <v>38527</v>
          </cell>
          <cell r="M389">
            <v>38709</v>
          </cell>
          <cell r="N389">
            <v>38891</v>
          </cell>
          <cell r="O389">
            <v>39073</v>
          </cell>
          <cell r="P389">
            <v>39255</v>
          </cell>
          <cell r="Q389">
            <v>39437</v>
          </cell>
          <cell r="R389">
            <v>39619</v>
          </cell>
          <cell r="S389">
            <v>39801</v>
          </cell>
          <cell r="T389">
            <v>39983</v>
          </cell>
          <cell r="U389">
            <v>40165</v>
          </cell>
          <cell r="V389">
            <v>40347</v>
          </cell>
          <cell r="W389">
            <v>40529</v>
          </cell>
          <cell r="X389">
            <v>40711</v>
          </cell>
          <cell r="Y389">
            <v>40893</v>
          </cell>
          <cell r="Z389">
            <v>41075</v>
          </cell>
          <cell r="AA389">
            <v>41257</v>
          </cell>
          <cell r="AB389">
            <v>41439</v>
          </cell>
          <cell r="AC389">
            <v>41621</v>
          </cell>
          <cell r="AD389">
            <v>41803</v>
          </cell>
          <cell r="AE389">
            <v>41985</v>
          </cell>
          <cell r="AF389">
            <v>42167</v>
          </cell>
          <cell r="AG389">
            <v>42349</v>
          </cell>
          <cell r="AH389">
            <v>42531</v>
          </cell>
        </row>
        <row r="390">
          <cell r="E390" t="str">
            <v>Period</v>
          </cell>
          <cell r="F390">
            <v>0</v>
          </cell>
          <cell r="G390">
            <v>0.5</v>
          </cell>
          <cell r="H390">
            <v>1</v>
          </cell>
          <cell r="I390">
            <v>1.5</v>
          </cell>
          <cell r="J390">
            <v>2</v>
          </cell>
          <cell r="K390">
            <v>2.5</v>
          </cell>
          <cell r="L390">
            <v>3</v>
          </cell>
          <cell r="M390">
            <v>3.5</v>
          </cell>
          <cell r="N390">
            <v>4</v>
          </cell>
          <cell r="O390">
            <v>4.5</v>
          </cell>
          <cell r="P390">
            <v>5</v>
          </cell>
          <cell r="Q390">
            <v>5.5</v>
          </cell>
          <cell r="R390">
            <v>6</v>
          </cell>
          <cell r="S390">
            <v>6.5</v>
          </cell>
          <cell r="T390">
            <v>7</v>
          </cell>
          <cell r="U390">
            <v>7.5</v>
          </cell>
          <cell r="V390">
            <v>8</v>
          </cell>
          <cell r="W390">
            <v>8.5</v>
          </cell>
          <cell r="X390">
            <v>9</v>
          </cell>
          <cell r="Y390">
            <v>9.5</v>
          </cell>
          <cell r="Z390">
            <v>10</v>
          </cell>
          <cell r="AA390">
            <v>10.5</v>
          </cell>
          <cell r="AB390">
            <v>11</v>
          </cell>
          <cell r="AC390">
            <v>11.5</v>
          </cell>
          <cell r="AD390">
            <v>12</v>
          </cell>
          <cell r="AE390">
            <v>12.5</v>
          </cell>
          <cell r="AF390">
            <v>13</v>
          </cell>
          <cell r="AG390">
            <v>13.5</v>
          </cell>
          <cell r="AH390">
            <v>14</v>
          </cell>
        </row>
        <row r="391">
          <cell r="E391" t="str">
            <v>Type</v>
          </cell>
          <cell r="F391">
            <v>1</v>
          </cell>
          <cell r="G391">
            <v>3</v>
          </cell>
          <cell r="H391">
            <v>1</v>
          </cell>
          <cell r="I391">
            <v>1</v>
          </cell>
          <cell r="J391">
            <v>1</v>
          </cell>
          <cell r="K391">
            <v>1</v>
          </cell>
          <cell r="L391">
            <v>1</v>
          </cell>
          <cell r="M391">
            <v>1</v>
          </cell>
          <cell r="N391">
            <v>1</v>
          </cell>
          <cell r="O391">
            <v>1</v>
          </cell>
          <cell r="P391">
            <v>1</v>
          </cell>
          <cell r="Q391">
            <v>1</v>
          </cell>
          <cell r="R391">
            <v>1</v>
          </cell>
          <cell r="S391">
            <v>1</v>
          </cell>
          <cell r="T391">
            <v>1</v>
          </cell>
          <cell r="U391">
            <v>1</v>
          </cell>
          <cell r="V391">
            <v>1</v>
          </cell>
          <cell r="W391">
            <v>1</v>
          </cell>
          <cell r="X391">
            <v>1</v>
          </cell>
          <cell r="Y391">
            <v>1</v>
          </cell>
          <cell r="Z391">
            <v>1</v>
          </cell>
          <cell r="AA391">
            <v>1</v>
          </cell>
          <cell r="AB391">
            <v>1</v>
          </cell>
          <cell r="AC391">
            <v>1</v>
          </cell>
          <cell r="AD391">
            <v>1</v>
          </cell>
          <cell r="AE391">
            <v>1</v>
          </cell>
          <cell r="AF391">
            <v>1</v>
          </cell>
          <cell r="AG391">
            <v>1</v>
          </cell>
          <cell r="AH391">
            <v>1</v>
          </cell>
        </row>
        <row r="392">
          <cell r="E392" t="str">
            <v>Market Rents, pa</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row>
        <row r="393">
          <cell r="E393" t="str">
            <v>Rent in Place Indexed/Stepped, pa</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row>
        <row r="394">
          <cell r="E394" t="str">
            <v>Weighted Rent Actually Payable, pa</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row>
        <row r="395">
          <cell r="E395" t="str">
            <v>Recoveries Invoicable, pa</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row>
        <row r="396">
          <cell r="E396" t="str">
            <v>Weighted Renewal Adjustments</v>
          </cell>
        </row>
        <row r="397">
          <cell r="E397" t="str">
            <v xml:space="preserve">   Lease Up Time</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E398" t="str">
            <v xml:space="preserve">   Leasing Commission</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row>
        <row r="399">
          <cell r="E399" t="str">
            <v xml:space="preserve">   TIs</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row>
        <row r="400">
          <cell r="E400" t="str">
            <v xml:space="preserve">    Unrecovered Expenses</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row>
        <row r="401">
          <cell r="E401" t="str">
            <v>Total Adjustments</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row>
        <row r="403">
          <cell r="E403" t="str">
            <v>Semiannual Market Rent</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row>
        <row r="404">
          <cell r="E404" t="str">
            <v>Semiannual Potential Rent</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row>
        <row r="405">
          <cell r="E405" t="str">
            <v>Semiannual Rent Payments</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row>
        <row r="406">
          <cell r="E406" t="str">
            <v>Semiannual Expense Recoveries</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E407" t="str">
            <v>Semiannual TIs</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row>
        <row r="408">
          <cell r="E408" t="str">
            <v>Semiannual Leasing Comm.</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row>
        <row r="409">
          <cell r="E409" t="str">
            <v>Tenant Net Revenues</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row>
        <row r="412">
          <cell r="E412" t="str">
            <v>KEY LEASE DETAILS</v>
          </cell>
          <cell r="H412" t="str">
            <v>KEY RENTAL RATES</v>
          </cell>
          <cell r="L412" t="str">
            <v>LEASE RENEWALS / COSTS</v>
          </cell>
          <cell r="Q412" t="str">
            <v>KEY GROWTH RATES</v>
          </cell>
        </row>
        <row r="413">
          <cell r="J413" t="str">
            <v>Annual</v>
          </cell>
        </row>
        <row r="414">
          <cell r="E414" t="str">
            <v>Tenant 12</v>
          </cell>
          <cell r="F414" t="str">
            <v>Vacant Space</v>
          </cell>
          <cell r="H414" t="str">
            <v>Rent in Place, total</v>
          </cell>
          <cell r="J414">
            <v>0</v>
          </cell>
          <cell r="L414" t="str">
            <v>Lease Type</v>
          </cell>
          <cell r="N414" t="str">
            <v>ITALY</v>
          </cell>
          <cell r="Q414" t="str">
            <v>Growth</v>
          </cell>
          <cell r="R414" t="str">
            <v>Market</v>
          </cell>
          <cell r="S414" t="str">
            <v>Index</v>
          </cell>
          <cell r="T414" t="str">
            <v>Occupancy</v>
          </cell>
        </row>
        <row r="415">
          <cell r="E415" t="str">
            <v>Gross Surface</v>
          </cell>
          <cell r="F415">
            <v>0</v>
          </cell>
          <cell r="H415" t="str">
            <v>Market Rent, psm</v>
          </cell>
          <cell r="J415">
            <v>0</v>
          </cell>
          <cell r="L415" t="str">
            <v>Next Break / Period</v>
          </cell>
          <cell r="N415">
            <v>37437</v>
          </cell>
          <cell r="O415">
            <v>0</v>
          </cell>
          <cell r="Q415" t="str">
            <v>Rates</v>
          </cell>
          <cell r="R415" t="str">
            <v>Rents</v>
          </cell>
          <cell r="S415" t="str">
            <v>Factor</v>
          </cell>
          <cell r="T415" t="str">
            <v>Costs</v>
          </cell>
        </row>
        <row r="416">
          <cell r="E416" t="str">
            <v>Type</v>
          </cell>
          <cell r="F416" t="str">
            <v xml:space="preserve">Fractionate &amp; Sell </v>
          </cell>
          <cell r="H416" t="str">
            <v>Recoverables psm</v>
          </cell>
          <cell r="J416">
            <v>0</v>
          </cell>
          <cell r="L416" t="str">
            <v>Last Period Before Break</v>
          </cell>
          <cell r="N416">
            <v>0</v>
          </cell>
        </row>
        <row r="417">
          <cell r="E417" t="str">
            <v>Area in sqm</v>
          </cell>
          <cell r="F417">
            <v>223.35499999999999</v>
          </cell>
          <cell r="H417" t="str">
            <v>Step 1 Period</v>
          </cell>
          <cell r="J417">
            <v>0</v>
          </cell>
          <cell r="L417" t="str">
            <v>Early Leave Prob.</v>
          </cell>
          <cell r="N417">
            <v>0</v>
          </cell>
          <cell r="Q417" t="str">
            <v>Year 1</v>
          </cell>
          <cell r="R417">
            <v>0.02</v>
          </cell>
          <cell r="S417">
            <v>0.02</v>
          </cell>
          <cell r="T417">
            <v>1.4999999999999999E-2</v>
          </cell>
        </row>
        <row r="418">
          <cell r="E418" t="str">
            <v>Lease Start</v>
          </cell>
          <cell r="F418">
            <v>37257</v>
          </cell>
          <cell r="H418" t="str">
            <v>Step 1 Rent psm</v>
          </cell>
          <cell r="J418">
            <v>0</v>
          </cell>
          <cell r="L418" t="str">
            <v>Renewal Probability</v>
          </cell>
          <cell r="N418">
            <v>0</v>
          </cell>
          <cell r="Q418" t="str">
            <v>Year 2</v>
          </cell>
          <cell r="R418">
            <v>0.02</v>
          </cell>
          <cell r="S418">
            <v>0.02</v>
          </cell>
          <cell r="T418">
            <v>1.4999999999999999E-2</v>
          </cell>
        </row>
        <row r="419">
          <cell r="E419" t="str">
            <v>Lease End</v>
          </cell>
          <cell r="F419">
            <v>37437</v>
          </cell>
          <cell r="H419" t="str">
            <v>Step 2 Period</v>
          </cell>
          <cell r="J419">
            <v>0</v>
          </cell>
          <cell r="L419" t="str">
            <v>Lease up Time, years</v>
          </cell>
          <cell r="N419">
            <v>0</v>
          </cell>
          <cell r="O419" t="str">
            <v xml:space="preserve">When lease-up = .25, </v>
          </cell>
          <cell r="Q419" t="str">
            <v>Year 3</v>
          </cell>
          <cell r="R419">
            <v>0.02</v>
          </cell>
          <cell r="S419">
            <v>0.02</v>
          </cell>
          <cell r="T419">
            <v>1.4999999999999999E-2</v>
          </cell>
        </row>
        <row r="420">
          <cell r="E420" t="str">
            <v>Period for Lease-up costs</v>
          </cell>
          <cell r="F420">
            <v>0.5</v>
          </cell>
          <cell r="H420" t="str">
            <v>Step 2 Rent psm</v>
          </cell>
          <cell r="J420">
            <v>0</v>
          </cell>
          <cell r="L420" t="str">
            <v>TIs, psm</v>
          </cell>
          <cell r="N420">
            <v>0</v>
          </cell>
          <cell r="O420" t="str">
            <v>50% of Spending are accounted</v>
          </cell>
          <cell r="Q420" t="str">
            <v>Thereafter</v>
          </cell>
          <cell r="R420">
            <v>0.02</v>
          </cell>
          <cell r="S420">
            <v>0.02</v>
          </cell>
          <cell r="T420">
            <v>1.4999999999999999E-2</v>
          </cell>
        </row>
        <row r="421">
          <cell r="L421" t="str">
            <v>Leasing Commission</v>
          </cell>
          <cell r="N421">
            <v>0</v>
          </cell>
        </row>
        <row r="422">
          <cell r="L422" t="str">
            <v>Lease End</v>
          </cell>
          <cell r="N422">
            <v>37437</v>
          </cell>
          <cell r="O422">
            <v>0.5</v>
          </cell>
        </row>
        <row r="423">
          <cell r="L423" t="str">
            <v>Last Period Before Break</v>
          </cell>
          <cell r="N423">
            <v>0</v>
          </cell>
        </row>
        <row r="425">
          <cell r="F425" t="str">
            <v>Calendar Quarter</v>
          </cell>
          <cell r="G425">
            <v>37617</v>
          </cell>
          <cell r="H425">
            <v>37799</v>
          </cell>
          <cell r="I425">
            <v>37981</v>
          </cell>
          <cell r="J425">
            <v>38163</v>
          </cell>
          <cell r="K425">
            <v>38345</v>
          </cell>
          <cell r="L425">
            <v>38527</v>
          </cell>
          <cell r="M425">
            <v>38709</v>
          </cell>
          <cell r="N425">
            <v>38891</v>
          </cell>
          <cell r="O425">
            <v>39073</v>
          </cell>
          <cell r="P425">
            <v>39255</v>
          </cell>
          <cell r="Q425">
            <v>39437</v>
          </cell>
          <cell r="R425">
            <v>39619</v>
          </cell>
          <cell r="S425">
            <v>39801</v>
          </cell>
          <cell r="T425">
            <v>39983</v>
          </cell>
          <cell r="U425">
            <v>40165</v>
          </cell>
          <cell r="V425">
            <v>40347</v>
          </cell>
          <cell r="W425">
            <v>40529</v>
          </cell>
          <cell r="X425">
            <v>40711</v>
          </cell>
          <cell r="Y425">
            <v>40893</v>
          </cell>
          <cell r="Z425">
            <v>41075</v>
          </cell>
          <cell r="AA425">
            <v>41257</v>
          </cell>
          <cell r="AB425">
            <v>41439</v>
          </cell>
          <cell r="AC425">
            <v>41621</v>
          </cell>
          <cell r="AD425">
            <v>41803</v>
          </cell>
          <cell r="AE425">
            <v>41985</v>
          </cell>
          <cell r="AF425">
            <v>42167</v>
          </cell>
          <cell r="AG425">
            <v>42349</v>
          </cell>
          <cell r="AH425">
            <v>42531</v>
          </cell>
        </row>
        <row r="426">
          <cell r="E426" t="str">
            <v>Period</v>
          </cell>
          <cell r="F426">
            <v>0</v>
          </cell>
          <cell r="G426">
            <v>0.5</v>
          </cell>
          <cell r="H426">
            <v>1</v>
          </cell>
          <cell r="I426">
            <v>1.5</v>
          </cell>
          <cell r="J426">
            <v>2</v>
          </cell>
          <cell r="K426">
            <v>2.5</v>
          </cell>
          <cell r="L426">
            <v>3</v>
          </cell>
          <cell r="M426">
            <v>3.5</v>
          </cell>
          <cell r="N426">
            <v>4</v>
          </cell>
          <cell r="O426">
            <v>4.5</v>
          </cell>
          <cell r="P426">
            <v>5</v>
          </cell>
          <cell r="Q426">
            <v>5.5</v>
          </cell>
          <cell r="R426">
            <v>6</v>
          </cell>
          <cell r="S426">
            <v>6.5</v>
          </cell>
          <cell r="T426">
            <v>7</v>
          </cell>
          <cell r="U426">
            <v>7.5</v>
          </cell>
          <cell r="V426">
            <v>8</v>
          </cell>
          <cell r="W426">
            <v>8.5</v>
          </cell>
          <cell r="X426">
            <v>9</v>
          </cell>
          <cell r="Y426">
            <v>9.5</v>
          </cell>
          <cell r="Z426">
            <v>10</v>
          </cell>
          <cell r="AA426">
            <v>10.5</v>
          </cell>
          <cell r="AB426">
            <v>11</v>
          </cell>
          <cell r="AC426">
            <v>11.5</v>
          </cell>
          <cell r="AD426">
            <v>12</v>
          </cell>
          <cell r="AE426">
            <v>12.5</v>
          </cell>
          <cell r="AF426">
            <v>13</v>
          </cell>
          <cell r="AG426">
            <v>13.5</v>
          </cell>
          <cell r="AH426">
            <v>14</v>
          </cell>
        </row>
        <row r="427">
          <cell r="E427" t="str">
            <v>Type</v>
          </cell>
          <cell r="F427">
            <v>1</v>
          </cell>
          <cell r="G427">
            <v>3</v>
          </cell>
          <cell r="H427">
            <v>1</v>
          </cell>
          <cell r="I427">
            <v>1</v>
          </cell>
          <cell r="J427">
            <v>1</v>
          </cell>
          <cell r="K427">
            <v>1</v>
          </cell>
          <cell r="L427">
            <v>1</v>
          </cell>
          <cell r="M427">
            <v>1</v>
          </cell>
          <cell r="N427">
            <v>1</v>
          </cell>
          <cell r="O427">
            <v>1</v>
          </cell>
          <cell r="P427">
            <v>1</v>
          </cell>
          <cell r="Q427">
            <v>1</v>
          </cell>
          <cell r="R427">
            <v>1</v>
          </cell>
          <cell r="S427">
            <v>1</v>
          </cell>
          <cell r="T427">
            <v>1</v>
          </cell>
          <cell r="U427">
            <v>1</v>
          </cell>
          <cell r="V427">
            <v>1</v>
          </cell>
          <cell r="W427">
            <v>1</v>
          </cell>
          <cell r="X427">
            <v>1</v>
          </cell>
          <cell r="Y427">
            <v>1</v>
          </cell>
          <cell r="Z427">
            <v>1</v>
          </cell>
          <cell r="AA427">
            <v>1</v>
          </cell>
          <cell r="AB427">
            <v>1</v>
          </cell>
          <cell r="AC427">
            <v>1</v>
          </cell>
          <cell r="AD427">
            <v>1</v>
          </cell>
          <cell r="AE427">
            <v>1</v>
          </cell>
          <cell r="AF427">
            <v>1</v>
          </cell>
          <cell r="AG427">
            <v>1</v>
          </cell>
          <cell r="AH427">
            <v>1</v>
          </cell>
        </row>
        <row r="428">
          <cell r="E428" t="str">
            <v>Market Rents, pa</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row>
        <row r="429">
          <cell r="E429" t="str">
            <v>Rent in Place Indexed/Stepped, pa</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row>
        <row r="430">
          <cell r="E430" t="str">
            <v>Weighted Rent Actually Payable, pa</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E431" t="str">
            <v>Recoveries Invoicable, pa</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row>
        <row r="432">
          <cell r="E432" t="str">
            <v>Weighted Renewal Adjustments</v>
          </cell>
        </row>
        <row r="433">
          <cell r="E433" t="str">
            <v xml:space="preserve">   Lease Up Time</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row>
        <row r="434">
          <cell r="E434" t="str">
            <v xml:space="preserve">   Leasing Commission</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row>
        <row r="435">
          <cell r="E435" t="str">
            <v xml:space="preserve">   TIs</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E436" t="str">
            <v xml:space="preserve">    Unrecovered Expenses</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row>
        <row r="437">
          <cell r="E437" t="str">
            <v>Total Adjustments</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9">
          <cell r="E439" t="str">
            <v>Semiannual Market Rent</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row>
        <row r="440">
          <cell r="E440" t="str">
            <v>Semiannual Potential Rent</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row>
        <row r="441">
          <cell r="E441" t="str">
            <v>Semiannual Rent Payments</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row>
        <row r="442">
          <cell r="E442" t="str">
            <v>Semiannual Expense Recoveries</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row>
        <row r="443">
          <cell r="E443" t="str">
            <v>Semiannual TIs</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row>
        <row r="444">
          <cell r="E444" t="str">
            <v>Semiannual Leasing Comm.</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E445" t="str">
            <v>Tenant Net Revenues</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row>
        <row r="447">
          <cell r="E447" t="str">
            <v>Total Rent In Place @ Q0</v>
          </cell>
          <cell r="F447">
            <v>0</v>
          </cell>
        </row>
        <row r="448">
          <cell r="E448" t="str">
            <v>Hard Wired Gross Rent</v>
          </cell>
          <cell r="F448">
            <v>0</v>
          </cell>
        </row>
        <row r="449">
          <cell r="E449" t="str">
            <v>Total</v>
          </cell>
          <cell r="F449">
            <v>0</v>
          </cell>
        </row>
      </sheetData>
      <sheetData sheetId="27" refreshError="1">
        <row r="1">
          <cell r="A1" t="str">
            <v>_Pagesumleaseflow_</v>
          </cell>
          <cell r="E1" t="str">
            <v>Project Masseto</v>
          </cell>
          <cell r="AK1" t="str">
            <v>Intermediate Calculations</v>
          </cell>
          <cell r="AR1" t="str">
            <v>Proof</v>
          </cell>
        </row>
        <row r="2">
          <cell r="E2" t="str">
            <v>Lease-by-Lease Summary</v>
          </cell>
          <cell r="AR2">
            <v>0</v>
          </cell>
        </row>
        <row r="3">
          <cell r="E3" t="str">
            <v>Base Case Scenario - Discount Rate 13.28%</v>
          </cell>
        </row>
        <row r="4">
          <cell r="E4" t="str">
            <v>Amounts in 1,000 ITL</v>
          </cell>
        </row>
        <row r="8">
          <cell r="E8" t="str">
            <v>Calendar Quarter</v>
          </cell>
          <cell r="G8" t="str">
            <v>Year 0</v>
          </cell>
          <cell r="H8">
            <v>37617</v>
          </cell>
          <cell r="I8">
            <v>37799</v>
          </cell>
          <cell r="J8">
            <v>37981</v>
          </cell>
          <cell r="K8">
            <v>38163</v>
          </cell>
          <cell r="L8">
            <v>38345</v>
          </cell>
          <cell r="M8">
            <v>38527</v>
          </cell>
          <cell r="N8">
            <v>38709</v>
          </cell>
          <cell r="O8">
            <v>38891</v>
          </cell>
          <cell r="P8">
            <v>39073</v>
          </cell>
          <cell r="Q8">
            <v>39255</v>
          </cell>
          <cell r="R8">
            <v>39437</v>
          </cell>
          <cell r="S8">
            <v>39619</v>
          </cell>
          <cell r="T8">
            <v>39801</v>
          </cell>
          <cell r="U8">
            <v>39983</v>
          </cell>
          <cell r="V8">
            <v>40165</v>
          </cell>
          <cell r="W8">
            <v>40347</v>
          </cell>
          <cell r="X8">
            <v>40529</v>
          </cell>
          <cell r="Y8">
            <v>40711</v>
          </cell>
          <cell r="Z8">
            <v>40893</v>
          </cell>
          <cell r="AA8">
            <v>41075</v>
          </cell>
          <cell r="AB8">
            <v>41257</v>
          </cell>
          <cell r="AC8">
            <v>41439</v>
          </cell>
          <cell r="AD8">
            <v>41621</v>
          </cell>
          <cell r="AE8">
            <v>41803</v>
          </cell>
          <cell r="AF8">
            <v>41985</v>
          </cell>
          <cell r="AG8">
            <v>42167</v>
          </cell>
          <cell r="AH8">
            <v>42349</v>
          </cell>
          <cell r="AI8">
            <v>42531</v>
          </cell>
        </row>
        <row r="9">
          <cell r="E9" t="str">
            <v>Modelling Period</v>
          </cell>
          <cell r="G9" t="e">
            <v>#REF!</v>
          </cell>
          <cell r="H9">
            <v>0.5</v>
          </cell>
          <cell r="I9">
            <v>1</v>
          </cell>
          <cell r="J9">
            <v>1.5</v>
          </cell>
          <cell r="K9">
            <v>2</v>
          </cell>
          <cell r="L9">
            <v>2.5</v>
          </cell>
          <cell r="M9">
            <v>3</v>
          </cell>
          <cell r="N9">
            <v>3.5</v>
          </cell>
          <cell r="O9">
            <v>4</v>
          </cell>
          <cell r="P9">
            <v>4.5</v>
          </cell>
          <cell r="Q9">
            <v>5</v>
          </cell>
          <cell r="R9">
            <v>5.5</v>
          </cell>
          <cell r="S9">
            <v>6</v>
          </cell>
          <cell r="T9">
            <v>6.5</v>
          </cell>
          <cell r="U9">
            <v>7</v>
          </cell>
          <cell r="V9">
            <v>7.5</v>
          </cell>
          <cell r="W9">
            <v>8</v>
          </cell>
          <cell r="X9">
            <v>8.5</v>
          </cell>
          <cell r="Y9">
            <v>9</v>
          </cell>
          <cell r="Z9">
            <v>9.5</v>
          </cell>
          <cell r="AA9">
            <v>10</v>
          </cell>
          <cell r="AB9">
            <v>10.5</v>
          </cell>
          <cell r="AC9">
            <v>11</v>
          </cell>
          <cell r="AD9">
            <v>11.5</v>
          </cell>
          <cell r="AE9">
            <v>12</v>
          </cell>
          <cell r="AF9">
            <v>12.5</v>
          </cell>
          <cell r="AG9">
            <v>13</v>
          </cell>
          <cell r="AH9">
            <v>13.5</v>
          </cell>
          <cell r="AI9">
            <v>14</v>
          </cell>
        </row>
        <row r="11">
          <cell r="E11" t="str">
            <v>Summary of All Leases</v>
          </cell>
        </row>
        <row r="12">
          <cell r="E12" t="str">
            <v>Economic Occupancy</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row>
        <row r="14">
          <cell r="E14" t="str">
            <v>Semiannual Market Rent (1)</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E15" t="str">
            <v>Semiannual Rent Potential</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E16" t="str">
            <v>Semiannual Rent Payments</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E17" t="str">
            <v>Semiannual Expense Recoveries</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E18" t="str">
            <v>Semestrial TIs</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E19" t="str">
            <v>Semestrial Leasing Comm.</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row r="20">
          <cell r="E20" t="str">
            <v>Tenant Net Revenue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2">
          <cell r="E22" t="str">
            <v>Total Expenses</v>
          </cell>
          <cell r="G22">
            <v>133786.66666666669</v>
          </cell>
          <cell r="H22">
            <v>134786.33187547041</v>
          </cell>
          <cell r="I22">
            <v>135793.4666666667</v>
          </cell>
          <cell r="J22">
            <v>136808.1268536025</v>
          </cell>
          <cell r="K22">
            <v>137830.36866666673</v>
          </cell>
          <cell r="L22">
            <v>138860.24875640657</v>
          </cell>
          <cell r="M22">
            <v>139897.82419666674</v>
          </cell>
          <cell r="N22">
            <v>140943.15248775267</v>
          </cell>
          <cell r="O22">
            <v>141996.29155961677</v>
          </cell>
          <cell r="P22">
            <v>143057.29977506897</v>
          </cell>
          <cell r="Q22">
            <v>144126.23593301102</v>
          </cell>
          <cell r="R22">
            <v>145203.15927169501</v>
          </cell>
          <cell r="S22">
            <v>146288.12947200617</v>
          </cell>
          <cell r="T22">
            <v>147381.20666077043</v>
          </cell>
          <cell r="U22">
            <v>148482.45141408627</v>
          </cell>
          <cell r="V22">
            <v>149591.92476068198</v>
          </cell>
          <cell r="W22">
            <v>150709.68818529759</v>
          </cell>
          <cell r="X22">
            <v>151835.80363209223</v>
          </cell>
          <cell r="Y22">
            <v>152970.33350807705</v>
          </cell>
          <cell r="Z22">
            <v>154113.34068657362</v>
          </cell>
          <cell r="AA22">
            <v>155264.88851069822</v>
          </cell>
          <cell r="AB22">
            <v>156425.04079687223</v>
          </cell>
          <cell r="AC22">
            <v>157593.86183835872</v>
          </cell>
          <cell r="AD22">
            <v>158771.41640882535</v>
          </cell>
          <cell r="AE22">
            <v>159957.76976593409</v>
          </cell>
          <cell r="AF22">
            <v>161152.98765495775</v>
          </cell>
          <cell r="AG22">
            <v>162357.13631242313</v>
          </cell>
          <cell r="AH22">
            <v>163570.28246978211</v>
          </cell>
          <cell r="AI22">
            <v>164792.49335710949</v>
          </cell>
        </row>
        <row r="23">
          <cell r="E23" t="str">
            <v>Total ICI</v>
          </cell>
          <cell r="G23">
            <v>1231800</v>
          </cell>
          <cell r="H23">
            <v>1241004.1130471728</v>
          </cell>
          <cell r="I23">
            <v>1250277.0000000002</v>
          </cell>
          <cell r="J23">
            <v>1259619.1747428807</v>
          </cell>
          <cell r="K23">
            <v>1269031.1550000005</v>
          </cell>
          <cell r="L23">
            <v>1278513.4623640242</v>
          </cell>
          <cell r="M23">
            <v>1288066.6223250006</v>
          </cell>
          <cell r="N23">
            <v>1297691.1642994846</v>
          </cell>
          <cell r="O23">
            <v>1307387.6216598756</v>
          </cell>
          <cell r="P23">
            <v>1317156.5317639769</v>
          </cell>
          <cell r="Q23">
            <v>1326998.4359847738</v>
          </cell>
          <cell r="R23">
            <v>1336913.8797404366</v>
          </cell>
          <cell r="S23">
            <v>1346903.4125245456</v>
          </cell>
          <cell r="T23">
            <v>1356967.5879365432</v>
          </cell>
          <cell r="U23">
            <v>1367106.9637124138</v>
          </cell>
          <cell r="V23">
            <v>1377322.1017555913</v>
          </cell>
          <cell r="W23">
            <v>1387613.5681681</v>
          </cell>
          <cell r="X23">
            <v>1397981.9332819253</v>
          </cell>
          <cell r="Y23">
            <v>1408427.7716906215</v>
          </cell>
          <cell r="Z23">
            <v>1418951.6622811542</v>
          </cell>
          <cell r="AA23">
            <v>1429554.1882659809</v>
          </cell>
          <cell r="AB23">
            <v>1440235.9372153718</v>
          </cell>
          <cell r="AC23">
            <v>1450997.5010899708</v>
          </cell>
          <cell r="AD23">
            <v>1461839.4762736023</v>
          </cell>
          <cell r="AE23">
            <v>1472762.4636063206</v>
          </cell>
          <cell r="AF23">
            <v>1483767.0684177068</v>
          </cell>
          <cell r="AG23">
            <v>1494853.9005604153</v>
          </cell>
          <cell r="AH23">
            <v>1506023.5744439724</v>
          </cell>
          <cell r="AI23">
            <v>1517276.7090688217</v>
          </cell>
        </row>
        <row r="24">
          <cell r="E24" t="str">
            <v>Cap Rate</v>
          </cell>
          <cell r="F24">
            <v>7.0000000000000007E-2</v>
          </cell>
        </row>
        <row r="25">
          <cell r="E25" t="str">
            <v>Note: ICI and Expenses are calculated as a % of Mkt value @ end of year (I.e passing rent / cap rate)</v>
          </cell>
        </row>
        <row r="26">
          <cell r="E26" t="str">
            <v>Note: (1) Market Rent for Hard Wired Leases not calculated separately from potential rent</v>
          </cell>
        </row>
        <row r="27">
          <cell r="H27" t="str">
            <v>Note that Hard wired leases do not have a pure market rent concept</v>
          </cell>
        </row>
        <row r="28">
          <cell r="E28" t="str">
            <v>Hard Wired Leases If Included (See Hard_switch)</v>
          </cell>
        </row>
        <row r="29">
          <cell r="E29" t="str">
            <v>Semestrial Market Rent</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0">
          <cell r="E30" t="str">
            <v>Semestrial Rent Potential</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E31" t="str">
            <v>Semestrial Rent Payments</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E32" t="str">
            <v>Semestrial Expense Recoveries</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E33" t="str">
            <v>Semestrial Expenses</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E34" t="str">
            <v>Semestrial TIs and Leasing Comm.</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E35" t="str">
            <v>Tenant Net Revenues</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7">
          <cell r="E37">
            <v>0</v>
          </cell>
        </row>
        <row r="38">
          <cell r="E38" t="str">
            <v>Semiannual Market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E39" t="str">
            <v>Semiannual Potential Rent</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E40" t="str">
            <v>Semiannual Rent Payments</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E41" t="str">
            <v>Semiannual Expense Recoveries</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E42" t="str">
            <v>Semiannual TIs</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row>
        <row r="43">
          <cell r="E43" t="str">
            <v>Semiannual Leasing Comm.</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row>
        <row r="44">
          <cell r="E44" t="str">
            <v>Tenant Net Revenues</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6">
          <cell r="E46">
            <v>0</v>
          </cell>
        </row>
        <row r="47">
          <cell r="E47" t="str">
            <v>Semiannual Market Rent</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E48" t="str">
            <v>Semiannual Potential Rent</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E49" t="str">
            <v>Semiannual Rent Payments</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E50" t="str">
            <v>Semiannual Expense Recoveries</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E51" t="str">
            <v>Semiannual TIs</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E52" t="str">
            <v>Semiannual Leasing Comm.</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row>
        <row r="53">
          <cell r="E53" t="str">
            <v>Tenant Net Revenues</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5">
          <cell r="E55">
            <v>0</v>
          </cell>
        </row>
        <row r="56">
          <cell r="E56" t="str">
            <v>Semiannual Market Rent</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E57" t="str">
            <v>Semiannual Potential Rent</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row>
        <row r="58">
          <cell r="E58" t="str">
            <v>Semiannual Rent Payments</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row>
        <row r="59">
          <cell r="E59" t="str">
            <v>Semiannual Expense Recoverie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row>
        <row r="60">
          <cell r="E60" t="str">
            <v>Semiannual TIs</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row>
        <row r="61">
          <cell r="E61" t="str">
            <v>Semiannual Leasing Comm.</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E62" t="str">
            <v>Tenant Net Revenues</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row>
        <row r="64">
          <cell r="E64">
            <v>0</v>
          </cell>
        </row>
        <row r="65">
          <cell r="E65" t="str">
            <v>Semiannual Market Rent</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row>
        <row r="66">
          <cell r="E66" t="str">
            <v>Semiannual Potential Ren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row>
        <row r="67">
          <cell r="E67" t="str">
            <v>Semiannual Rent Payments</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row>
        <row r="68">
          <cell r="E68" t="str">
            <v>Semiannual Expense Recoverie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row>
        <row r="69">
          <cell r="E69" t="str">
            <v>Semiannual TIs</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row>
        <row r="70">
          <cell r="E70" t="str">
            <v>Semiannual Leasing Comm.</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1">
          <cell r="E71" t="str">
            <v>Tenant Net Revenues</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3">
          <cell r="E73">
            <v>0</v>
          </cell>
        </row>
        <row r="74">
          <cell r="E74" t="str">
            <v>Semiannual Market Rent</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row>
        <row r="75">
          <cell r="E75" t="str">
            <v>Semiannual Potential Rent</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row>
        <row r="76">
          <cell r="E76" t="str">
            <v>Semiannual Rent Payments</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row>
        <row r="77">
          <cell r="E77" t="str">
            <v>Semiannual Expense Recoveries</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row>
        <row r="78">
          <cell r="E78" t="str">
            <v>Semiannual TI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row>
        <row r="79">
          <cell r="E79" t="str">
            <v>Semiannual Leasing Comm.</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row>
        <row r="80">
          <cell r="E80" t="str">
            <v>Tenant Net Revenues</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row>
        <row r="82">
          <cell r="E82">
            <v>0</v>
          </cell>
        </row>
        <row r="83">
          <cell r="E83" t="str">
            <v>Semiannual Market Rent</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row>
        <row r="84">
          <cell r="E84" t="str">
            <v>Semiannual Potential Rent</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row>
        <row r="85">
          <cell r="E85" t="str">
            <v>Semiannual Rent Payments</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row>
        <row r="86">
          <cell r="E86" t="str">
            <v>Semiannual Expense Recoveri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row>
        <row r="87">
          <cell r="E87" t="str">
            <v>Semiannual TI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row>
        <row r="88">
          <cell r="E88" t="str">
            <v>Semiannual Leasing Comm.</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row>
        <row r="89">
          <cell r="E89" t="str">
            <v>Tenant Net Revenues</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row>
        <row r="91">
          <cell r="E91">
            <v>0</v>
          </cell>
        </row>
        <row r="92">
          <cell r="E92" t="str">
            <v>Semiannual Market Rent</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row>
        <row r="93">
          <cell r="E93" t="str">
            <v>Semiannual Potential Rent</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row>
        <row r="94">
          <cell r="E94" t="str">
            <v>Semiannual Rent Payments</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row>
        <row r="95">
          <cell r="E95" t="str">
            <v>Semiannual Expense Recoveries</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row>
        <row r="96">
          <cell r="E96" t="str">
            <v>Semiannual TIs</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row>
        <row r="97">
          <cell r="E97" t="str">
            <v>Semiannual Leasing Comm.</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row>
        <row r="98">
          <cell r="E98" t="str">
            <v>Tenant Net Revenues</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row>
        <row r="100">
          <cell r="E100">
            <v>0</v>
          </cell>
        </row>
        <row r="101">
          <cell r="E101" t="str">
            <v>Semiannual Market Rent</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row>
        <row r="102">
          <cell r="E102" t="str">
            <v>Semiannual Potential Rent</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row>
        <row r="103">
          <cell r="E103" t="str">
            <v>Semiannual Rent Payment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row>
        <row r="104">
          <cell r="E104" t="str">
            <v>Semiannual Expense Recoverie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row>
        <row r="105">
          <cell r="E105" t="str">
            <v>Semiannual TI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row>
        <row r="106">
          <cell r="E106" t="str">
            <v>Semiannual Leasing Comm.</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row>
        <row r="107">
          <cell r="E107" t="str">
            <v>Tenant Net Revenue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row>
        <row r="109">
          <cell r="E109">
            <v>0</v>
          </cell>
        </row>
        <row r="110">
          <cell r="E110" t="str">
            <v>Semiannual Market Rent</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row>
        <row r="111">
          <cell r="E111" t="str">
            <v>Semiannual Potential Rent</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row>
        <row r="112">
          <cell r="E112" t="str">
            <v>Semiannual Rent Payments</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row>
        <row r="113">
          <cell r="E113" t="str">
            <v>Semiannual Expense Recoveries</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row>
        <row r="114">
          <cell r="E114" t="str">
            <v>Semiannual TIs</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row>
        <row r="115">
          <cell r="E115" t="str">
            <v>Semiannual Leasing Comm.</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row>
        <row r="116">
          <cell r="E116" t="str">
            <v>Tenant Net Revenues</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row>
        <row r="118">
          <cell r="E118">
            <v>0</v>
          </cell>
        </row>
        <row r="119">
          <cell r="E119" t="str">
            <v>Semiannual Market Rent</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row>
        <row r="120">
          <cell r="E120" t="str">
            <v>Semiannual Potential Rent</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row>
        <row r="121">
          <cell r="E121" t="str">
            <v>Semiannual Rent Payments</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row>
        <row r="122">
          <cell r="E122" t="str">
            <v>Semiannual Expense Recoveries</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row>
        <row r="123">
          <cell r="E123" t="str">
            <v>Semiannual TIs</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row>
        <row r="124">
          <cell r="E124" t="str">
            <v>Semiannual Leasing Comm.</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row>
        <row r="125">
          <cell r="E125" t="str">
            <v>Tenant Net Revenues</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row>
        <row r="127">
          <cell r="E127">
            <v>0</v>
          </cell>
        </row>
        <row r="128">
          <cell r="E128" t="str">
            <v>Semiannual Market Rent</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row>
        <row r="129">
          <cell r="E129" t="str">
            <v>Semiannual Potential Rent</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row>
        <row r="130">
          <cell r="E130" t="str">
            <v>Semiannual Rent Payment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row>
        <row r="131">
          <cell r="E131" t="str">
            <v>Semiannual Expense Recoveries</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row>
        <row r="132">
          <cell r="E132" t="str">
            <v>Semiannual TIs</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row>
        <row r="133">
          <cell r="E133" t="str">
            <v>Semiannual Leasing Comm.</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E134" t="str">
            <v>Tenant Net Revenues</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6">
          <cell r="E136" t="str">
            <v>Vacant Space</v>
          </cell>
          <cell r="O136" t="b">
            <v>1</v>
          </cell>
        </row>
        <row r="137">
          <cell r="E137" t="str">
            <v>Semiannual Market Rent</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E138" t="str">
            <v>Semiannual Potential Rent</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E139" t="str">
            <v>Semiannual Rent Payments</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row>
        <row r="140">
          <cell r="E140" t="str">
            <v>Semiannual Expense Recoverie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row>
        <row r="141">
          <cell r="E141" t="str">
            <v>Semiannual TIs</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row>
        <row r="142">
          <cell r="E142" t="str">
            <v>Semiannual Leasing Comm.</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E143" t="str">
            <v>Tenant Net Revenues</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sheetData>
      <sheetData sheetId="28" refreshError="1"/>
      <sheetData sheetId="29" refreshError="1"/>
      <sheetData sheetId="30" refreshError="1">
        <row r="4">
          <cell r="DT4" t="str">
            <v>Column of Asset</v>
          </cell>
        </row>
        <row r="5">
          <cell r="DT5">
            <v>73</v>
          </cell>
        </row>
        <row r="7">
          <cell r="A7" t="str">
            <v>Underwriting Control Number</v>
          </cell>
          <cell r="F7">
            <v>1</v>
          </cell>
          <cell r="G7">
            <v>2</v>
          </cell>
          <cell r="H7">
            <v>3</v>
          </cell>
          <cell r="I7">
            <v>4</v>
          </cell>
          <cell r="J7">
            <v>5</v>
          </cell>
          <cell r="K7">
            <v>6</v>
          </cell>
          <cell r="L7">
            <v>7</v>
          </cell>
          <cell r="M7">
            <v>8</v>
          </cell>
          <cell r="N7">
            <v>9</v>
          </cell>
          <cell r="O7">
            <v>10</v>
          </cell>
          <cell r="P7">
            <v>11</v>
          </cell>
          <cell r="Q7">
            <v>12</v>
          </cell>
          <cell r="R7">
            <v>13</v>
          </cell>
          <cell r="S7">
            <v>14</v>
          </cell>
          <cell r="T7">
            <v>15</v>
          </cell>
          <cell r="U7">
            <v>16</v>
          </cell>
          <cell r="V7">
            <v>17</v>
          </cell>
          <cell r="W7">
            <v>18</v>
          </cell>
          <cell r="X7">
            <v>19</v>
          </cell>
          <cell r="Y7">
            <v>20</v>
          </cell>
          <cell r="Z7">
            <v>21</v>
          </cell>
          <cell r="AA7">
            <v>22</v>
          </cell>
          <cell r="AB7">
            <v>23</v>
          </cell>
          <cell r="AC7">
            <v>24</v>
          </cell>
          <cell r="AD7">
            <v>25</v>
          </cell>
          <cell r="AE7">
            <v>26</v>
          </cell>
          <cell r="AF7">
            <v>27</v>
          </cell>
          <cell r="AG7">
            <v>28</v>
          </cell>
          <cell r="AH7">
            <v>29</v>
          </cell>
          <cell r="AI7">
            <v>30</v>
          </cell>
          <cell r="AJ7">
            <v>31</v>
          </cell>
          <cell r="AK7">
            <v>32</v>
          </cell>
          <cell r="AL7">
            <v>33</v>
          </cell>
          <cell r="AM7">
            <v>34</v>
          </cell>
          <cell r="AN7">
            <v>35</v>
          </cell>
          <cell r="AO7">
            <v>36</v>
          </cell>
          <cell r="AP7">
            <v>37</v>
          </cell>
          <cell r="AQ7">
            <v>38</v>
          </cell>
          <cell r="AR7">
            <v>39</v>
          </cell>
          <cell r="AS7">
            <v>40</v>
          </cell>
          <cell r="AT7">
            <v>41</v>
          </cell>
          <cell r="AU7">
            <v>42</v>
          </cell>
          <cell r="AV7">
            <v>43</v>
          </cell>
          <cell r="DT7">
            <v>71</v>
          </cell>
        </row>
        <row r="8">
          <cell r="A8" t="str">
            <v>Seller Control Number (string)</v>
          </cell>
          <cell r="B8">
            <v>2</v>
          </cell>
          <cell r="F8">
            <v>400</v>
          </cell>
          <cell r="G8">
            <v>600</v>
          </cell>
          <cell r="H8">
            <v>2800</v>
          </cell>
          <cell r="I8">
            <v>3000</v>
          </cell>
          <cell r="J8">
            <v>3200</v>
          </cell>
          <cell r="K8">
            <v>3600</v>
          </cell>
          <cell r="L8">
            <v>5300</v>
          </cell>
          <cell r="M8">
            <v>5500</v>
          </cell>
          <cell r="N8">
            <v>5900</v>
          </cell>
          <cell r="O8">
            <v>6900</v>
          </cell>
          <cell r="P8">
            <v>7100</v>
          </cell>
          <cell r="Q8">
            <v>9500</v>
          </cell>
          <cell r="R8">
            <v>10000</v>
          </cell>
          <cell r="S8">
            <v>26100</v>
          </cell>
          <cell r="T8">
            <v>26150</v>
          </cell>
          <cell r="U8">
            <v>26200</v>
          </cell>
          <cell r="V8">
            <v>26230</v>
          </cell>
          <cell r="W8">
            <v>26250</v>
          </cell>
          <cell r="X8">
            <v>27500</v>
          </cell>
          <cell r="Y8">
            <v>70500</v>
          </cell>
          <cell r="Z8">
            <v>72500</v>
          </cell>
          <cell r="AA8">
            <v>92000</v>
          </cell>
          <cell r="AB8">
            <v>72600</v>
          </cell>
          <cell r="AC8">
            <v>24500</v>
          </cell>
          <cell r="AD8">
            <v>24600</v>
          </cell>
          <cell r="AE8">
            <v>24700</v>
          </cell>
          <cell r="AF8">
            <v>31000</v>
          </cell>
          <cell r="AG8">
            <v>24900</v>
          </cell>
          <cell r="AH8">
            <v>25100</v>
          </cell>
          <cell r="AI8">
            <v>25150</v>
          </cell>
          <cell r="AJ8">
            <v>22300</v>
          </cell>
          <cell r="AK8">
            <v>28050</v>
          </cell>
          <cell r="AL8">
            <v>28200</v>
          </cell>
          <cell r="AM8">
            <v>28800</v>
          </cell>
          <cell r="AN8">
            <v>19400</v>
          </cell>
          <cell r="AO8">
            <v>19950</v>
          </cell>
          <cell r="AP8">
            <v>1400</v>
          </cell>
          <cell r="AQ8">
            <v>8000</v>
          </cell>
          <cell r="AR8">
            <v>23000</v>
          </cell>
          <cell r="AS8">
            <v>16800</v>
          </cell>
          <cell r="AT8">
            <v>18100</v>
          </cell>
          <cell r="AU8">
            <v>26700</v>
          </cell>
          <cell r="AV8">
            <v>26900</v>
          </cell>
          <cell r="DT8">
            <v>81500</v>
          </cell>
        </row>
        <row r="9">
          <cell r="A9" t="str">
            <v>Direct Corporate Owner / Borrowing Group</v>
          </cell>
          <cell r="DT9">
            <v>0</v>
          </cell>
        </row>
        <row r="10">
          <cell r="A10" t="str">
            <v>Underwriter</v>
          </cell>
          <cell r="DT10">
            <v>0</v>
          </cell>
        </row>
        <row r="11">
          <cell r="A11" t="str">
            <v>Gross Total Surface (Sqm)</v>
          </cell>
          <cell r="DT11">
            <v>0</v>
          </cell>
        </row>
        <row r="12">
          <cell r="A12" t="str">
            <v>PROPERTY INDENTIFICATION</v>
          </cell>
          <cell r="F12" t="str">
            <v>MILAN</v>
          </cell>
          <cell r="G12" t="str">
            <v>MILAN</v>
          </cell>
          <cell r="H12" t="str">
            <v>MILAN</v>
          </cell>
          <cell r="I12" t="str">
            <v>MILAN</v>
          </cell>
          <cell r="J12" t="str">
            <v>MILAN</v>
          </cell>
          <cell r="K12" t="str">
            <v>MILAN</v>
          </cell>
          <cell r="L12" t="str">
            <v>MILAN</v>
          </cell>
          <cell r="M12" t="str">
            <v>MILAN</v>
          </cell>
          <cell r="N12" t="str">
            <v>MILAN</v>
          </cell>
          <cell r="O12" t="str">
            <v>MILAN</v>
          </cell>
          <cell r="P12" t="str">
            <v>MILAN</v>
          </cell>
          <cell r="Q12" t="str">
            <v>MILAN</v>
          </cell>
          <cell r="R12" t="str">
            <v>MILAN</v>
          </cell>
          <cell r="S12" t="str">
            <v>MILAN2</v>
          </cell>
          <cell r="T12" t="str">
            <v>MILAN 2</v>
          </cell>
          <cell r="U12" t="str">
            <v>MILAN 2</v>
          </cell>
          <cell r="V12" t="str">
            <v>MILAN 2</v>
          </cell>
          <cell r="W12" t="str">
            <v>MILAN 2</v>
          </cell>
          <cell r="X12" t="str">
            <v>MILAN (TREZZANO)</v>
          </cell>
          <cell r="Y12" t="str">
            <v>MILAN</v>
          </cell>
          <cell r="Z12" t="str">
            <v>MILAN</v>
          </cell>
          <cell r="AA12" t="str">
            <v>MILAN</v>
          </cell>
          <cell r="AB12" t="str">
            <v>MILAN</v>
          </cell>
          <cell r="AC12" t="str">
            <v>ROMA</v>
          </cell>
          <cell r="AD12" t="str">
            <v>ROMA</v>
          </cell>
          <cell r="AE12" t="str">
            <v>ROMA</v>
          </cell>
          <cell r="AF12" t="str">
            <v>ROMA</v>
          </cell>
          <cell r="AG12" t="str">
            <v>ROMA</v>
          </cell>
          <cell r="AH12" t="str">
            <v>ROMA</v>
          </cell>
          <cell r="AI12" t="str">
            <v>ROMA</v>
          </cell>
          <cell r="AJ12" t="str">
            <v>NAPLES</v>
          </cell>
          <cell r="AK12" t="str">
            <v>TRIESTE</v>
          </cell>
          <cell r="AL12" t="str">
            <v>TRIESTE</v>
          </cell>
          <cell r="AM12" t="str">
            <v>VENICE</v>
          </cell>
          <cell r="AN12" t="str">
            <v>FLORENCE</v>
          </cell>
          <cell r="AO12" t="str">
            <v>GENOA</v>
          </cell>
          <cell r="AP12" t="str">
            <v>MILAN</v>
          </cell>
          <cell r="AQ12" t="str">
            <v>MILAN</v>
          </cell>
          <cell r="AR12" t="str">
            <v>PARMA</v>
          </cell>
          <cell r="AS12" t="str">
            <v>CAGLIARI</v>
          </cell>
          <cell r="AT12" t="str">
            <v>CHIUSI</v>
          </cell>
          <cell r="AU12" t="str">
            <v>SIRACUSA</v>
          </cell>
          <cell r="AV12" t="str">
            <v>TARANTO</v>
          </cell>
          <cell r="DT12" t="str">
            <v>GENOA</v>
          </cell>
        </row>
        <row r="13">
          <cell r="A13" t="str">
            <v>Property Type</v>
          </cell>
          <cell r="B13">
            <v>7</v>
          </cell>
          <cell r="C13" t="str">
            <v/>
          </cell>
          <cell r="F13" t="str">
            <v>P</v>
          </cell>
          <cell r="G13">
            <v>0</v>
          </cell>
          <cell r="H13" t="str">
            <v>P</v>
          </cell>
          <cell r="I13" t="str">
            <v>P</v>
          </cell>
          <cell r="J13">
            <v>0</v>
          </cell>
          <cell r="K13">
            <v>0</v>
          </cell>
          <cell r="L13" t="str">
            <v>P</v>
          </cell>
          <cell r="M13" t="str">
            <v>P</v>
          </cell>
          <cell r="N13" t="str">
            <v>P</v>
          </cell>
          <cell r="O13" t="str">
            <v>P</v>
          </cell>
          <cell r="P13" t="str">
            <v>P</v>
          </cell>
          <cell r="Q13" t="str">
            <v>P</v>
          </cell>
          <cell r="R13" t="str">
            <v>P</v>
          </cell>
          <cell r="S13">
            <v>0</v>
          </cell>
          <cell r="T13">
            <v>0</v>
          </cell>
          <cell r="U13">
            <v>0</v>
          </cell>
          <cell r="V13">
            <v>0</v>
          </cell>
          <cell r="W13">
            <v>0</v>
          </cell>
          <cell r="X13">
            <v>0</v>
          </cell>
          <cell r="Y13">
            <v>0</v>
          </cell>
          <cell r="Z13" t="str">
            <v>P</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t="str">
            <v>P</v>
          </cell>
          <cell r="AQ13" t="str">
            <v>P</v>
          </cell>
          <cell r="AR13">
            <v>0</v>
          </cell>
          <cell r="AS13">
            <v>0</v>
          </cell>
          <cell r="AT13">
            <v>0</v>
          </cell>
          <cell r="AU13">
            <v>0</v>
          </cell>
          <cell r="AV13">
            <v>0</v>
          </cell>
          <cell r="DT13">
            <v>0</v>
          </cell>
        </row>
        <row r="14">
          <cell r="A14" t="str">
            <v>Property Address</v>
          </cell>
          <cell r="B14">
            <v>3</v>
          </cell>
          <cell r="C14" t="str">
            <v/>
          </cell>
          <cell r="F14" t="str">
            <v>PZA BELTRADE 1</v>
          </cell>
          <cell r="G14" t="str">
            <v>VIA BONNET</v>
          </cell>
          <cell r="H14" t="str">
            <v>CSO EUROPA 2</v>
          </cell>
          <cell r="I14" t="str">
            <v>VIA FATEBENEFRATELLI 14</v>
          </cell>
          <cell r="J14" t="str">
            <v>VIA FILELFO 10 VIA TREBAZIO 11</v>
          </cell>
          <cell r="K14" t="str">
            <v>VIA GIOIA 68</v>
          </cell>
          <cell r="L14" t="str">
            <v>VIA MANZONI 38 VIA BORGOSPESSO 17</v>
          </cell>
          <cell r="M14" t="str">
            <v>VIA MANZONI 44</v>
          </cell>
          <cell r="N14" t="str">
            <v>VIA MONTENAPOLEONE 15</v>
          </cell>
          <cell r="O14" t="str">
            <v>GAL PASSARELLA 2</v>
          </cell>
          <cell r="P14" t="str">
            <v>GAL PATTARI 2</v>
          </cell>
          <cell r="Q14" t="str">
            <v>CSO VENEZIA 14</v>
          </cell>
          <cell r="R14" t="str">
            <v>CSO VITTORIO EMANUELE 24/28</v>
          </cell>
          <cell r="S14" t="str">
            <v>PALAZZO BERNINI</v>
          </cell>
          <cell r="T14" t="str">
            <v>PALAZZO BORROMINI</v>
          </cell>
          <cell r="U14" t="str">
            <v>PALAZZO CANOVA</v>
          </cell>
          <cell r="V14" t="str">
            <v>PALAZZO VASARI</v>
          </cell>
          <cell r="W14" t="str">
            <v>PALAZZO VERROCCHIO</v>
          </cell>
          <cell r="X14" t="str">
            <v>VIA CELLINI 1/2</v>
          </cell>
          <cell r="Y14" t="str">
            <v>VLE MONZA 259-261-263-265-267-RUCELLAI 7</v>
          </cell>
          <cell r="Z14" t="str">
            <v>VIA DISCIPLINI 3</v>
          </cell>
          <cell r="AA14" t="str">
            <v>VIA SASSETTI ANG. VIA RESTELLI</v>
          </cell>
          <cell r="AB14" t="str">
            <v>CSO LODI 111</v>
          </cell>
          <cell r="AC14" t="str">
            <v>PZA APOSTOLI 49</v>
          </cell>
          <cell r="AD14" t="str">
            <v>VIA CALABRIA 7</v>
          </cell>
          <cell r="AE14" t="str">
            <v>VIA CASALINUOVO 10</v>
          </cell>
          <cell r="AF14" t="str">
            <v>VIA SANTA MARIA IN VIA-VIA DEI CROCIFERI</v>
          </cell>
          <cell r="AG14" t="str">
            <v>VIA SARDEGNA 38</v>
          </cell>
          <cell r="AH14" t="str">
            <v>VIA SIACCI 38</v>
          </cell>
          <cell r="AI14" t="str">
            <v>VIA VERA 19</v>
          </cell>
          <cell r="AJ14" t="str">
            <v>PZA BOVIO 8</v>
          </cell>
          <cell r="AK14" t="str">
            <v>PZA OBERDAN 4</v>
          </cell>
          <cell r="AL14" t="str">
            <v>VIA VALDIRIVO 4-V.MILANO I 3-CAVOUR 3 5</v>
          </cell>
          <cell r="AM14" t="str">
            <v>RIVA DEL CARBON 4794</v>
          </cell>
          <cell r="AN14" t="str">
            <v>PZA INDIPENDENZA 28/29</v>
          </cell>
          <cell r="AO14" t="str">
            <v>VIA DE MARINI 16</v>
          </cell>
          <cell r="AP14" t="str">
            <v>PZA CARMINE 4</v>
          </cell>
          <cell r="AQ14" t="str">
            <v>VIA SOFIA 18</v>
          </cell>
          <cell r="AR14" t="str">
            <v>VIA DANTE 3</v>
          </cell>
          <cell r="AS14" t="str">
            <v>PZA DEFFENU 9</v>
          </cell>
          <cell r="AT14" t="str">
            <v>VIA ISONZO 21</v>
          </cell>
          <cell r="AU14" t="str">
            <v>VIA CARABELLI 4</v>
          </cell>
          <cell r="AV14" t="str">
            <v>VIA D'AQUINO 40</v>
          </cell>
          <cell r="DT14" t="str">
            <v>VIA ASSAROTTI 13</v>
          </cell>
        </row>
        <row r="15">
          <cell r="A15" t="str">
            <v>Property City</v>
          </cell>
          <cell r="B15">
            <v>4</v>
          </cell>
          <cell r="C15" t="str">
            <v/>
          </cell>
          <cell r="F15" t="str">
            <v>MILAN</v>
          </cell>
          <cell r="G15" t="str">
            <v>MILAN</v>
          </cell>
          <cell r="H15" t="str">
            <v>MILAN</v>
          </cell>
          <cell r="I15" t="str">
            <v>MILAN</v>
          </cell>
          <cell r="J15" t="str">
            <v>MILAN</v>
          </cell>
          <cell r="K15" t="str">
            <v>MILAN</v>
          </cell>
          <cell r="L15" t="str">
            <v>MILAN</v>
          </cell>
          <cell r="M15" t="str">
            <v>MILAN</v>
          </cell>
          <cell r="N15" t="str">
            <v>MILAN</v>
          </cell>
          <cell r="O15" t="str">
            <v>MILAN</v>
          </cell>
          <cell r="P15" t="str">
            <v>MILAN</v>
          </cell>
          <cell r="Q15" t="str">
            <v>MILAN</v>
          </cell>
          <cell r="R15" t="str">
            <v>MILAN</v>
          </cell>
          <cell r="S15" t="str">
            <v>MILAN2</v>
          </cell>
          <cell r="T15" t="str">
            <v>MILAN 2</v>
          </cell>
          <cell r="U15" t="str">
            <v>MILAN 2</v>
          </cell>
          <cell r="V15" t="str">
            <v>MILAN 2</v>
          </cell>
          <cell r="W15" t="str">
            <v>MILAN 2</v>
          </cell>
          <cell r="X15" t="str">
            <v>MILAN (TREZZANO)</v>
          </cell>
          <cell r="Y15" t="str">
            <v>MILAN</v>
          </cell>
          <cell r="Z15" t="str">
            <v>MILAN</v>
          </cell>
          <cell r="AA15" t="str">
            <v>MILAN</v>
          </cell>
          <cell r="AB15" t="str">
            <v>MILAN</v>
          </cell>
          <cell r="AC15" t="str">
            <v>ROMA</v>
          </cell>
          <cell r="AD15" t="str">
            <v>ROMA</v>
          </cell>
          <cell r="AE15" t="str">
            <v>ROMA</v>
          </cell>
          <cell r="AF15" t="str">
            <v>ROMA</v>
          </cell>
          <cell r="AG15" t="str">
            <v>ROMA</v>
          </cell>
          <cell r="AH15" t="str">
            <v>ROMA</v>
          </cell>
          <cell r="AI15" t="str">
            <v>ROMA</v>
          </cell>
          <cell r="AJ15" t="str">
            <v>NAPLES</v>
          </cell>
          <cell r="AK15" t="str">
            <v>TRIESTE</v>
          </cell>
          <cell r="AL15" t="str">
            <v>TRIESTE</v>
          </cell>
          <cell r="AM15" t="str">
            <v>VENICE</v>
          </cell>
          <cell r="AN15" t="str">
            <v>FLORENCE</v>
          </cell>
          <cell r="AO15" t="str">
            <v>GENOA</v>
          </cell>
          <cell r="AP15" t="str">
            <v>MILAN</v>
          </cell>
          <cell r="AQ15" t="str">
            <v>MILAN</v>
          </cell>
          <cell r="AR15" t="str">
            <v>PARMA</v>
          </cell>
          <cell r="AS15" t="str">
            <v>CAGLIARI</v>
          </cell>
          <cell r="AT15" t="str">
            <v>CHIUSI</v>
          </cell>
          <cell r="AU15" t="str">
            <v>SIRACUSA</v>
          </cell>
          <cell r="AV15" t="str">
            <v>TARANTO</v>
          </cell>
          <cell r="DT15" t="str">
            <v>GENOA</v>
          </cell>
        </row>
        <row r="16">
          <cell r="A16" t="str">
            <v>Property Type (prevalent)</v>
          </cell>
          <cell r="B16">
            <v>6</v>
          </cell>
          <cell r="C16" t="str">
            <v/>
          </cell>
          <cell r="F16" t="str">
            <v>Commercial</v>
          </cell>
          <cell r="G16" t="str">
            <v>Commercial</v>
          </cell>
          <cell r="H16" t="str">
            <v>Commercial</v>
          </cell>
          <cell r="I16" t="str">
            <v>Commercial</v>
          </cell>
          <cell r="J16" t="str">
            <v>Commercial</v>
          </cell>
          <cell r="K16" t="str">
            <v>Commercial</v>
          </cell>
          <cell r="L16" t="str">
            <v>Commercial</v>
          </cell>
          <cell r="M16" t="str">
            <v>Commercial</v>
          </cell>
          <cell r="N16" t="str">
            <v>Commercial</v>
          </cell>
          <cell r="O16" t="str">
            <v>Commercial</v>
          </cell>
          <cell r="P16" t="str">
            <v>Commercial</v>
          </cell>
          <cell r="Q16" t="str">
            <v>Commercial</v>
          </cell>
          <cell r="R16" t="str">
            <v>Commercial</v>
          </cell>
          <cell r="S16" t="str">
            <v>Commercial</v>
          </cell>
          <cell r="T16" t="str">
            <v>Commercial</v>
          </cell>
          <cell r="U16" t="str">
            <v>Commercial</v>
          </cell>
          <cell r="V16" t="str">
            <v>Commercial</v>
          </cell>
          <cell r="W16" t="str">
            <v>Commercial</v>
          </cell>
          <cell r="X16" t="str">
            <v>Commercial</v>
          </cell>
          <cell r="Y16" t="str">
            <v>Commercial</v>
          </cell>
          <cell r="Z16" t="str">
            <v>Commercial</v>
          </cell>
          <cell r="AA16" t="str">
            <v>Commercial</v>
          </cell>
          <cell r="AB16" t="str">
            <v>Commercial</v>
          </cell>
          <cell r="AC16" t="str">
            <v>Commercial</v>
          </cell>
          <cell r="AD16" t="str">
            <v>Commercial</v>
          </cell>
          <cell r="AE16" t="str">
            <v>Commercial</v>
          </cell>
          <cell r="AF16" t="str">
            <v>Commercial</v>
          </cell>
          <cell r="AG16" t="str">
            <v>Commercial</v>
          </cell>
          <cell r="AH16" t="str">
            <v>Portion</v>
          </cell>
          <cell r="AI16" t="str">
            <v>Portion</v>
          </cell>
          <cell r="AJ16" t="str">
            <v>Commercial</v>
          </cell>
          <cell r="AK16" t="str">
            <v>Commercial</v>
          </cell>
          <cell r="AL16" t="str">
            <v>Commercial</v>
          </cell>
          <cell r="AM16" t="str">
            <v>Commercial</v>
          </cell>
          <cell r="AN16" t="str">
            <v>Commercial</v>
          </cell>
          <cell r="AO16" t="str">
            <v>Commercial</v>
          </cell>
          <cell r="AP16" t="str">
            <v>Commercial</v>
          </cell>
          <cell r="AQ16" t="str">
            <v>Commercial</v>
          </cell>
          <cell r="AR16" t="str">
            <v>Commercial</v>
          </cell>
          <cell r="AS16" t="str">
            <v>Portion</v>
          </cell>
          <cell r="AT16" t="str">
            <v>Portion</v>
          </cell>
          <cell r="AU16" t="str">
            <v>Portion</v>
          </cell>
          <cell r="AV16" t="str">
            <v>Portion</v>
          </cell>
          <cell r="DT16" t="str">
            <v>Residential</v>
          </cell>
        </row>
        <row r="17">
          <cell r="A17" t="str">
            <v>Local Currency</v>
          </cell>
          <cell r="F17" t="str">
            <v>ITL</v>
          </cell>
          <cell r="G17" t="str">
            <v>ITL</v>
          </cell>
          <cell r="H17" t="str">
            <v>ITL</v>
          </cell>
          <cell r="I17" t="str">
            <v>ITL</v>
          </cell>
          <cell r="J17" t="str">
            <v>ITL</v>
          </cell>
          <cell r="K17" t="str">
            <v>ITL</v>
          </cell>
          <cell r="L17" t="str">
            <v>ITL</v>
          </cell>
          <cell r="M17" t="str">
            <v>ITL</v>
          </cell>
          <cell r="N17" t="str">
            <v>ITL</v>
          </cell>
          <cell r="O17" t="str">
            <v>ITL</v>
          </cell>
          <cell r="P17" t="str">
            <v>ITL</v>
          </cell>
          <cell r="Q17" t="str">
            <v>ITL</v>
          </cell>
          <cell r="R17" t="str">
            <v>ITL</v>
          </cell>
          <cell r="S17" t="str">
            <v>ITL</v>
          </cell>
          <cell r="T17" t="str">
            <v>ITL</v>
          </cell>
          <cell r="U17" t="str">
            <v>ITL</v>
          </cell>
          <cell r="V17" t="str">
            <v>ITL</v>
          </cell>
          <cell r="W17" t="str">
            <v>ITL</v>
          </cell>
          <cell r="X17" t="str">
            <v>ITL</v>
          </cell>
          <cell r="Y17" t="str">
            <v>ITL</v>
          </cell>
          <cell r="Z17" t="str">
            <v>ITL</v>
          </cell>
          <cell r="AA17" t="str">
            <v>ITL</v>
          </cell>
          <cell r="AB17" t="str">
            <v>ITL</v>
          </cell>
          <cell r="AC17" t="str">
            <v>ITL</v>
          </cell>
          <cell r="AD17" t="str">
            <v>ITL</v>
          </cell>
          <cell r="AE17" t="str">
            <v>ITL</v>
          </cell>
          <cell r="AF17" t="str">
            <v>ITL</v>
          </cell>
          <cell r="AG17" t="str">
            <v>ITL</v>
          </cell>
          <cell r="AH17" t="str">
            <v>ITL</v>
          </cell>
          <cell r="AI17" t="str">
            <v>ITL</v>
          </cell>
          <cell r="AJ17" t="str">
            <v>ITL</v>
          </cell>
          <cell r="AK17" t="str">
            <v>ITL</v>
          </cell>
          <cell r="AL17" t="str">
            <v>ITL</v>
          </cell>
          <cell r="AM17" t="str">
            <v>ITL</v>
          </cell>
          <cell r="AN17" t="str">
            <v>ITL</v>
          </cell>
          <cell r="AO17" t="str">
            <v>ITL</v>
          </cell>
          <cell r="AP17" t="str">
            <v>ITL</v>
          </cell>
          <cell r="AQ17" t="str">
            <v>ITL</v>
          </cell>
          <cell r="AR17" t="str">
            <v>ITL</v>
          </cell>
          <cell r="AS17" t="str">
            <v>ITL</v>
          </cell>
          <cell r="AT17" t="str">
            <v>ITL</v>
          </cell>
          <cell r="AU17" t="str">
            <v>ITL</v>
          </cell>
          <cell r="AV17" t="str">
            <v>ITL</v>
          </cell>
          <cell r="DT17" t="str">
            <v>ITL</v>
          </cell>
        </row>
        <row r="18">
          <cell r="A18" t="str">
            <v>Underwritting Methode</v>
          </cell>
          <cell r="B18">
            <v>10</v>
          </cell>
          <cell r="F18" t="str">
            <v>Standard - Rent Capitalisation</v>
          </cell>
          <cell r="G18" t="str">
            <v>Standard - Rent Capitalisation</v>
          </cell>
          <cell r="H18" t="str">
            <v>Standard - Rent Capitalisation</v>
          </cell>
          <cell r="I18" t="str">
            <v>Standard - Rent Capitalisation</v>
          </cell>
          <cell r="J18" t="str">
            <v>Standard - Rent Capitalisation</v>
          </cell>
          <cell r="K18" t="str">
            <v>Standard - Rent Capitalisation</v>
          </cell>
          <cell r="L18" t="str">
            <v xml:space="preserve">Fractionate &amp; Sell </v>
          </cell>
          <cell r="M18" t="str">
            <v xml:space="preserve">Fractionate &amp; Sell </v>
          </cell>
          <cell r="N18" t="str">
            <v>Standard - Rent Capitalisation</v>
          </cell>
          <cell r="O18" t="str">
            <v>Standard - Rent Capitalisation</v>
          </cell>
          <cell r="P18" t="str">
            <v>Standard - Rent Capitalisation</v>
          </cell>
          <cell r="Q18" t="str">
            <v>Standard - Rent Capitalisation</v>
          </cell>
          <cell r="R18" t="str">
            <v>Standard - Rent Capitalisation</v>
          </cell>
          <cell r="S18" t="str">
            <v>Standard - Rent Capitalisation</v>
          </cell>
          <cell r="T18" t="str">
            <v>Standard - Rent Capitalisation</v>
          </cell>
          <cell r="U18" t="str">
            <v>Standard - Rent Capitalisation</v>
          </cell>
          <cell r="V18" t="str">
            <v>Standard - Rent Capitalisation</v>
          </cell>
          <cell r="W18" t="str">
            <v>Standard - Rent Capitalisation</v>
          </cell>
          <cell r="X18" t="str">
            <v>Standard - Rent Capitalisation</v>
          </cell>
          <cell r="Y18" t="str">
            <v>Standard - Rent Capitalisation</v>
          </cell>
          <cell r="Z18" t="str">
            <v xml:space="preserve">Fractionate &amp; Sell </v>
          </cell>
          <cell r="AA18" t="str">
            <v>Standard - Rent Capitalisation</v>
          </cell>
          <cell r="AB18" t="str">
            <v>Standard - Rent Capitalisation</v>
          </cell>
          <cell r="AC18" t="str">
            <v>Standard - Rent Capitalisation</v>
          </cell>
          <cell r="AD18" t="str">
            <v>Standard - Rent Capitalisation</v>
          </cell>
          <cell r="AE18" t="str">
            <v>Standard - Rent Capitalisation</v>
          </cell>
          <cell r="AF18" t="str">
            <v>Standard - Rent Capitalisation</v>
          </cell>
          <cell r="AG18" t="str">
            <v>Standard - Rent Capitalisation</v>
          </cell>
          <cell r="AH18" t="str">
            <v xml:space="preserve">Fractionate &amp; Sell </v>
          </cell>
          <cell r="AI18" t="str">
            <v xml:space="preserve">Fractionate &amp; Sell </v>
          </cell>
          <cell r="AJ18" t="str">
            <v>Standard - Rent Capitalisation</v>
          </cell>
          <cell r="AK18" t="str">
            <v>Standard - Rent Capitalisation</v>
          </cell>
          <cell r="AL18" t="str">
            <v>Standard - Rent Capitalisation</v>
          </cell>
          <cell r="AM18" t="str">
            <v>Standard - Rent Capitalisation</v>
          </cell>
          <cell r="AN18" t="str">
            <v>Standard - Rent Capitalisation</v>
          </cell>
          <cell r="AO18" t="str">
            <v>Standard - Rent Capitalisation</v>
          </cell>
          <cell r="AP18" t="str">
            <v xml:space="preserve">Fractionate &amp; Sell </v>
          </cell>
          <cell r="AQ18" t="str">
            <v xml:space="preserve">Fractionate &amp; Sell </v>
          </cell>
          <cell r="AR18" t="str">
            <v xml:space="preserve">Fractionate &amp; Sell </v>
          </cell>
          <cell r="AS18" t="str">
            <v xml:space="preserve">Fractionate &amp; Sell </v>
          </cell>
          <cell r="AT18" t="str">
            <v xml:space="preserve">Fractionate &amp; Sell </v>
          </cell>
          <cell r="AU18" t="str">
            <v xml:space="preserve">Fractionate &amp; Sell </v>
          </cell>
          <cell r="AV18" t="str">
            <v xml:space="preserve">Fractionate &amp; Sell </v>
          </cell>
          <cell r="DT18" t="str">
            <v xml:space="preserve">Fractionate &amp; Sell </v>
          </cell>
        </row>
        <row r="19">
          <cell r="A19" t="str">
            <v>Underwritting Methode Test</v>
          </cell>
          <cell r="B19">
            <v>9</v>
          </cell>
          <cell r="F19">
            <v>1</v>
          </cell>
          <cell r="G19">
            <v>1</v>
          </cell>
          <cell r="H19">
            <v>1</v>
          </cell>
          <cell r="I19">
            <v>1</v>
          </cell>
          <cell r="J19">
            <v>1</v>
          </cell>
          <cell r="K19">
            <v>1</v>
          </cell>
          <cell r="L19">
            <v>3</v>
          </cell>
          <cell r="M19">
            <v>3</v>
          </cell>
          <cell r="N19">
            <v>1</v>
          </cell>
          <cell r="O19">
            <v>1</v>
          </cell>
          <cell r="P19">
            <v>1</v>
          </cell>
          <cell r="Q19">
            <v>1</v>
          </cell>
          <cell r="R19">
            <v>1</v>
          </cell>
          <cell r="S19">
            <v>1</v>
          </cell>
          <cell r="T19">
            <v>1</v>
          </cell>
          <cell r="U19">
            <v>1</v>
          </cell>
          <cell r="V19">
            <v>1</v>
          </cell>
          <cell r="W19">
            <v>1</v>
          </cell>
          <cell r="X19">
            <v>1</v>
          </cell>
          <cell r="Y19">
            <v>1</v>
          </cell>
          <cell r="Z19">
            <v>3</v>
          </cell>
          <cell r="AA19">
            <v>1</v>
          </cell>
          <cell r="AB19">
            <v>1</v>
          </cell>
          <cell r="AC19">
            <v>1</v>
          </cell>
          <cell r="AD19">
            <v>1</v>
          </cell>
          <cell r="AE19">
            <v>1</v>
          </cell>
          <cell r="AF19">
            <v>1</v>
          </cell>
          <cell r="AG19">
            <v>1</v>
          </cell>
          <cell r="AH19">
            <v>3</v>
          </cell>
          <cell r="AI19">
            <v>3</v>
          </cell>
          <cell r="AJ19">
            <v>1</v>
          </cell>
          <cell r="AK19">
            <v>1</v>
          </cell>
          <cell r="AL19">
            <v>1</v>
          </cell>
          <cell r="AM19">
            <v>1</v>
          </cell>
          <cell r="AN19">
            <v>1</v>
          </cell>
          <cell r="AO19">
            <v>1</v>
          </cell>
          <cell r="AP19">
            <v>3</v>
          </cell>
          <cell r="AQ19">
            <v>3</v>
          </cell>
          <cell r="AR19">
            <v>3</v>
          </cell>
          <cell r="AS19">
            <v>3</v>
          </cell>
          <cell r="AT19">
            <v>3</v>
          </cell>
          <cell r="AU19">
            <v>3</v>
          </cell>
          <cell r="AV19">
            <v>3</v>
          </cell>
          <cell r="DT19">
            <v>3</v>
          </cell>
        </row>
        <row r="20">
          <cell r="A20" t="str">
            <v>PROPERTY DESCRIPTION</v>
          </cell>
          <cell r="DT20">
            <v>0</v>
          </cell>
        </row>
        <row r="21">
          <cell r="A21" t="str">
            <v>Form of Ownership</v>
          </cell>
          <cell r="DT21">
            <v>0</v>
          </cell>
        </row>
        <row r="22">
          <cell r="A22" t="str">
            <v>Buildings in Complex</v>
          </cell>
          <cell r="DT22">
            <v>0</v>
          </cell>
        </row>
        <row r="23">
          <cell r="A23" t="str">
            <v>Physical status of the building</v>
          </cell>
          <cell r="F23" t="str">
            <v>Completed</v>
          </cell>
          <cell r="G23" t="str">
            <v>Completed</v>
          </cell>
          <cell r="H23" t="str">
            <v>Completed</v>
          </cell>
          <cell r="I23" t="str">
            <v>Completed</v>
          </cell>
          <cell r="J23" t="str">
            <v>Completed</v>
          </cell>
          <cell r="K23" t="str">
            <v>Completed</v>
          </cell>
          <cell r="L23" t="str">
            <v>Completed</v>
          </cell>
          <cell r="M23" t="str">
            <v>Completed</v>
          </cell>
          <cell r="N23" t="str">
            <v>Completed</v>
          </cell>
          <cell r="O23" t="str">
            <v>Completed</v>
          </cell>
          <cell r="P23" t="str">
            <v>Completed</v>
          </cell>
          <cell r="Q23" t="str">
            <v>Completed</v>
          </cell>
          <cell r="R23" t="str">
            <v>Completed</v>
          </cell>
          <cell r="S23" t="str">
            <v>Completed</v>
          </cell>
          <cell r="T23" t="str">
            <v>Completed</v>
          </cell>
          <cell r="U23" t="str">
            <v>Completed</v>
          </cell>
          <cell r="V23" t="str">
            <v>Completed</v>
          </cell>
          <cell r="W23" t="str">
            <v>Completed</v>
          </cell>
          <cell r="X23" t="str">
            <v>Completed</v>
          </cell>
          <cell r="Y23" t="str">
            <v>Completed</v>
          </cell>
          <cell r="Z23" t="str">
            <v>Completed</v>
          </cell>
          <cell r="AA23" t="str">
            <v>Completed</v>
          </cell>
          <cell r="AB23" t="str">
            <v>Completed</v>
          </cell>
          <cell r="AC23" t="str">
            <v>Completed</v>
          </cell>
          <cell r="AD23" t="str">
            <v>Completed</v>
          </cell>
          <cell r="AE23" t="str">
            <v>Completed</v>
          </cell>
          <cell r="AF23" t="str">
            <v>Completed</v>
          </cell>
          <cell r="AG23" t="str">
            <v>Completed</v>
          </cell>
          <cell r="AH23" t="str">
            <v>Completed</v>
          </cell>
          <cell r="AI23" t="str">
            <v>Completed</v>
          </cell>
          <cell r="AJ23" t="str">
            <v>Completed</v>
          </cell>
          <cell r="AK23" t="str">
            <v>Completed</v>
          </cell>
          <cell r="AL23" t="str">
            <v>Completed</v>
          </cell>
          <cell r="AM23" t="str">
            <v>Completed</v>
          </cell>
          <cell r="AN23" t="str">
            <v>Completed</v>
          </cell>
          <cell r="AO23" t="str">
            <v>Completed</v>
          </cell>
          <cell r="AP23" t="str">
            <v>Completed</v>
          </cell>
          <cell r="AQ23" t="str">
            <v>Completed</v>
          </cell>
          <cell r="AR23" t="str">
            <v>Completed</v>
          </cell>
          <cell r="AS23" t="str">
            <v>Completed</v>
          </cell>
          <cell r="AT23" t="str">
            <v>Completed</v>
          </cell>
          <cell r="AU23" t="str">
            <v>Completed</v>
          </cell>
          <cell r="AV23" t="str">
            <v>Completed</v>
          </cell>
          <cell r="DT23" t="str">
            <v>Completed</v>
          </cell>
        </row>
        <row r="24">
          <cell r="A24" t="str">
            <v>Structure of floors</v>
          </cell>
          <cell r="DT24">
            <v>0</v>
          </cell>
        </row>
        <row r="25">
          <cell r="A25" t="str">
            <v>Date of Construction</v>
          </cell>
          <cell r="DT25">
            <v>0</v>
          </cell>
        </row>
        <row r="26">
          <cell r="A26" t="str">
            <v>Date of Renovation</v>
          </cell>
          <cell r="DT26">
            <v>0</v>
          </cell>
        </row>
        <row r="27">
          <cell r="A27" t="str">
            <v>Co-ownership (Y/N)</v>
          </cell>
          <cell r="DT27">
            <v>0</v>
          </cell>
        </row>
        <row r="28">
          <cell r="A28" t="str">
            <v>Co-ownership Description (3-4 words)</v>
          </cell>
          <cell r="DT28">
            <v>0</v>
          </cell>
        </row>
        <row r="29">
          <cell r="A29" t="str">
            <v>Marchand de Bien Deadline (if any)</v>
          </cell>
          <cell r="DT29">
            <v>0</v>
          </cell>
        </row>
        <row r="30">
          <cell r="A30" t="str">
            <v>Seller's Net Book Value</v>
          </cell>
          <cell r="DT30">
            <v>0</v>
          </cell>
        </row>
        <row r="31">
          <cell r="A31" t="str">
            <v>MSREF Opening Book Value (should be Seller's NBV)</v>
          </cell>
          <cell r="E31" t="str">
            <v>MSREF Opening Book value</v>
          </cell>
          <cell r="F31">
            <v>73571099719.183594</v>
          </cell>
          <cell r="G31">
            <v>71740602199.992874</v>
          </cell>
          <cell r="H31">
            <v>0</v>
          </cell>
          <cell r="I31">
            <v>69970507886.828079</v>
          </cell>
          <cell r="J31">
            <v>27085073317.278774</v>
          </cell>
          <cell r="K31">
            <v>10699087019.861078</v>
          </cell>
          <cell r="L31">
            <v>58336393521.042282</v>
          </cell>
          <cell r="M31">
            <v>104040000000.00002</v>
          </cell>
          <cell r="N31">
            <v>35789367712.524635</v>
          </cell>
          <cell r="O31">
            <v>45543000000.000008</v>
          </cell>
          <cell r="P31">
            <v>166260000000.00003</v>
          </cell>
          <cell r="Q31">
            <v>76650873710.057053</v>
          </cell>
          <cell r="R31">
            <v>0</v>
          </cell>
          <cell r="S31">
            <v>0</v>
          </cell>
          <cell r="T31">
            <v>42281118418.60614</v>
          </cell>
          <cell r="U31">
            <v>218280000000.00003</v>
          </cell>
          <cell r="V31">
            <v>13907310403.854259</v>
          </cell>
          <cell r="W31">
            <v>12761269674.200016</v>
          </cell>
          <cell r="X31">
            <v>39800822850.44265</v>
          </cell>
          <cell r="Y31">
            <v>18804482908.653313</v>
          </cell>
          <cell r="Z31">
            <v>22096891035.193069</v>
          </cell>
          <cell r="AA31">
            <v>28157360041.280037</v>
          </cell>
          <cell r="AB31">
            <v>65465788677.360565</v>
          </cell>
          <cell r="AC31">
            <v>14265696103.628803</v>
          </cell>
          <cell r="AD31">
            <v>0</v>
          </cell>
          <cell r="AE31">
            <v>0</v>
          </cell>
          <cell r="AF31">
            <v>48810474686.549515</v>
          </cell>
          <cell r="AG31">
            <v>3337121101.9079723</v>
          </cell>
          <cell r="AH31">
            <v>75735000000</v>
          </cell>
          <cell r="AI31">
            <v>13090571472.728901</v>
          </cell>
          <cell r="AJ31">
            <v>25194458136.409138</v>
          </cell>
          <cell r="AK31">
            <v>32681456414.650135</v>
          </cell>
          <cell r="AL31">
            <v>42671665723.672653</v>
          </cell>
          <cell r="AM31">
            <v>1880305328.1512325</v>
          </cell>
          <cell r="AN31">
            <v>762996231.34750724</v>
          </cell>
          <cell r="AO31">
            <v>0</v>
          </cell>
          <cell r="AP31">
            <v>0</v>
          </cell>
          <cell r="AQ31">
            <v>17303656406.784763</v>
          </cell>
          <cell r="AR31">
            <v>0</v>
          </cell>
          <cell r="AS31">
            <v>0</v>
          </cell>
          <cell r="AT31">
            <v>9650469608.3218632</v>
          </cell>
          <cell r="AU31">
            <v>18523177731.229816</v>
          </cell>
          <cell r="AV31">
            <v>0</v>
          </cell>
          <cell r="DT31">
            <v>0</v>
          </cell>
        </row>
        <row r="32">
          <cell r="A32" t="str">
            <v>MSREF Opening Book Value</v>
          </cell>
          <cell r="D32">
            <v>0</v>
          </cell>
          <cell r="F32">
            <v>73571099719.183594</v>
          </cell>
          <cell r="G32">
            <v>71740602199.992874</v>
          </cell>
          <cell r="H32">
            <v>0</v>
          </cell>
          <cell r="I32">
            <v>69970507886.828079</v>
          </cell>
          <cell r="J32">
            <v>27085073317.278774</v>
          </cell>
          <cell r="K32">
            <v>10699087019.861078</v>
          </cell>
          <cell r="L32">
            <v>58336393521.042282</v>
          </cell>
          <cell r="M32">
            <v>104040000000.00002</v>
          </cell>
          <cell r="N32">
            <v>35789367712.524635</v>
          </cell>
          <cell r="O32">
            <v>45543000000.000008</v>
          </cell>
          <cell r="P32">
            <v>166260000000.00003</v>
          </cell>
          <cell r="Q32">
            <v>76650873710.057053</v>
          </cell>
          <cell r="R32">
            <v>0</v>
          </cell>
          <cell r="S32">
            <v>0</v>
          </cell>
          <cell r="T32">
            <v>42281118418.60614</v>
          </cell>
          <cell r="U32">
            <v>218280000000.00003</v>
          </cell>
          <cell r="V32">
            <v>13907310403.854259</v>
          </cell>
          <cell r="W32">
            <v>12761269674.200016</v>
          </cell>
          <cell r="X32">
            <v>39800822850.44265</v>
          </cell>
          <cell r="Y32">
            <v>18804482908.653313</v>
          </cell>
          <cell r="Z32">
            <v>22096891035.193069</v>
          </cell>
          <cell r="AA32">
            <v>28157360041.280037</v>
          </cell>
          <cell r="AB32">
            <v>65465788677.360565</v>
          </cell>
          <cell r="AC32">
            <v>14265696103.628803</v>
          </cell>
          <cell r="AD32">
            <v>0</v>
          </cell>
          <cell r="AE32">
            <v>0</v>
          </cell>
          <cell r="AF32">
            <v>48810474686.549515</v>
          </cell>
          <cell r="AG32">
            <v>3337121101.9079723</v>
          </cell>
          <cell r="AH32">
            <v>75735000000</v>
          </cell>
          <cell r="AI32">
            <v>13090571472.728901</v>
          </cell>
          <cell r="AJ32">
            <v>25194458136.409138</v>
          </cell>
          <cell r="AK32">
            <v>32681456414.650135</v>
          </cell>
          <cell r="AL32">
            <v>42671665723.672653</v>
          </cell>
          <cell r="AM32">
            <v>1880305328.1512325</v>
          </cell>
          <cell r="AN32">
            <v>762996231.34750724</v>
          </cell>
          <cell r="AO32">
            <v>0</v>
          </cell>
          <cell r="AP32">
            <v>0</v>
          </cell>
          <cell r="AQ32">
            <v>17303656406.784763</v>
          </cell>
          <cell r="AR32">
            <v>0</v>
          </cell>
          <cell r="AS32">
            <v>0</v>
          </cell>
          <cell r="AT32">
            <v>9650469608.3218632</v>
          </cell>
          <cell r="AU32">
            <v>18523177731.229816</v>
          </cell>
          <cell r="AV32">
            <v>0</v>
          </cell>
          <cell r="DT32">
            <v>0</v>
          </cell>
        </row>
        <row r="33">
          <cell r="A33" t="str">
            <v>Depreciation Rate</v>
          </cell>
          <cell r="C33">
            <v>0.03</v>
          </cell>
          <cell r="F33">
            <v>0.03</v>
          </cell>
          <cell r="G33">
            <v>0.03</v>
          </cell>
          <cell r="H33">
            <v>0.03</v>
          </cell>
          <cell r="I33">
            <v>0.03</v>
          </cell>
          <cell r="J33">
            <v>0.03</v>
          </cell>
          <cell r="K33">
            <v>0.03</v>
          </cell>
          <cell r="L33">
            <v>0.03</v>
          </cell>
          <cell r="M33">
            <v>0.03</v>
          </cell>
          <cell r="N33">
            <v>0.03</v>
          </cell>
          <cell r="O33">
            <v>0.03</v>
          </cell>
          <cell r="P33">
            <v>0.03</v>
          </cell>
          <cell r="Q33">
            <v>0.03</v>
          </cell>
          <cell r="R33">
            <v>0.03</v>
          </cell>
          <cell r="S33">
            <v>0.03</v>
          </cell>
          <cell r="T33">
            <v>0.03</v>
          </cell>
          <cell r="U33">
            <v>0.03</v>
          </cell>
          <cell r="V33">
            <v>0.03</v>
          </cell>
          <cell r="W33">
            <v>0.03</v>
          </cell>
          <cell r="X33">
            <v>0.03</v>
          </cell>
          <cell r="Y33">
            <v>0.03</v>
          </cell>
          <cell r="Z33">
            <v>0.03</v>
          </cell>
          <cell r="AA33">
            <v>0.03</v>
          </cell>
          <cell r="AB33">
            <v>0.03</v>
          </cell>
          <cell r="AC33">
            <v>0.03</v>
          </cell>
          <cell r="AD33">
            <v>0.03</v>
          </cell>
          <cell r="AE33">
            <v>0.03</v>
          </cell>
          <cell r="AF33">
            <v>0.03</v>
          </cell>
          <cell r="AG33">
            <v>0.03</v>
          </cell>
          <cell r="AH33">
            <v>0.03</v>
          </cell>
          <cell r="AI33">
            <v>0.03</v>
          </cell>
          <cell r="AJ33">
            <v>0.03</v>
          </cell>
          <cell r="AK33">
            <v>0.03</v>
          </cell>
          <cell r="AL33">
            <v>0.03</v>
          </cell>
          <cell r="AM33">
            <v>0.03</v>
          </cell>
          <cell r="AN33">
            <v>0.03</v>
          </cell>
          <cell r="AO33">
            <v>0.03</v>
          </cell>
          <cell r="AP33">
            <v>0.03</v>
          </cell>
          <cell r="AQ33">
            <v>0.03</v>
          </cell>
          <cell r="AR33">
            <v>0.03</v>
          </cell>
          <cell r="AS33">
            <v>0.03</v>
          </cell>
          <cell r="AT33">
            <v>0.03</v>
          </cell>
          <cell r="AU33">
            <v>0.03</v>
          </cell>
          <cell r="AV33">
            <v>0.03</v>
          </cell>
          <cell r="DT33">
            <v>0.03</v>
          </cell>
        </row>
        <row r="34">
          <cell r="A34" t="str">
            <v>LONG TEXT DESCRIPTIONS</v>
          </cell>
          <cell r="DT34">
            <v>0</v>
          </cell>
        </row>
        <row r="35">
          <cell r="A35" t="str">
            <v>Additional information</v>
          </cell>
          <cell r="B35">
            <v>82</v>
          </cell>
          <cell r="F35" t="str">
            <v xml:space="preserve"> - A Area / AAA Building
 - Build in 1946 - renovated in 1992
 - Single unit: groundfloor + 7 floors + 2 underground
 - Others is constituted of retail storage area (1/3) and office storage area (2/3)</v>
          </cell>
          <cell r="G35" t="str">
            <v xml:space="preserve"> - A Area / A Building
 - Fully let and stabilised asset 
 - No CAPEX program (tenants already executed major refurb. expenditures)</v>
          </cell>
          <cell r="H35" t="str">
            <v xml:space="preserve"> - AA Area / AA Building
 - Build in 1969 - No major refurbishment undertaken to date
 - Single unit: groundfloor + 7 floors + 4 underground
 - Other is constituted of retail storage</v>
          </cell>
          <cell r="I35" t="str">
            <v xml:space="preserve"> - AA Area / AAA Building
 - Single unit: groundfloor + 5 floors + 2 underground
 - Building is mainly constituted of office-used areas as well as minor storage facilities
 - No specific CAPEX program needed</v>
          </cell>
          <cell r="J35">
            <v>0</v>
          </cell>
          <cell r="K35" t="str">
            <v xml:space="preserve"> - AA Area / A Building
 - Hotel lease signed for a total 15-yr period (consequently next buyer would only benefit from an asset at market level in Dec 2015</v>
          </cell>
          <cell r="L35" t="str">
            <v xml:space="preserve"> - AAA Area  / AAA Building
 - Single unit: groundfloor + 6 floors + 1 underground
 - Additional value created through the development of additional residential space under the roof (600sqm)
 - Fractionate and Sell strategy is likely to be applied (high p</v>
          </cell>
          <cell r="M35" t="str">
            <v xml:space="preserve"> - AAA Area  / AA Building
 - Not reviewed by Abaco</v>
          </cell>
          <cell r="N35" t="str">
            <v xml:space="preserve"> - AAA Area / AAA Building
 - No Abaco report on the asset
 - RAS already agreed to sell the building for ITL 55bn
 - Other is constituted of Retail storage</v>
          </cell>
          <cell r="O35" t="str">
            <v xml:space="preserve"> - AAA Area / AAA Building
 - Built in 1955
 - Single unit: groundfloor + 7 floors + 1 underground 
 - Others is constituted of retail storage area </v>
          </cell>
          <cell r="P35" t="str">
            <v xml:space="preserve"> - AAA Area / AAA Building
 - Build in 1966 
 - Single unit: groundfloor + 6 floors + 4 underground
 - Valuable office areas and parking areas (facing Duomo's place) 
 - Value creation potential within retail areas</v>
          </cell>
          <cell r="Q35" t="str">
            <v xml:space="preserve"> - AA Area / AA Building 
 - Single unit: groundfloor + 6 floors + 2 underground
 - Despite a visible retail space, asset value can not be maximized due to its location in an average AA retail location</v>
          </cell>
          <cell r="R35" t="str">
            <v xml:space="preserve"> - AAA Area / AAA Building
 - Single unit: groundfloor + 4-to-9 floors + 3 underground
 - CAPEX program includes façade refurbishment
 - Retail: High potential given the quality of the gallery  / courtyard and of the possible transformation of the cinemas</v>
          </cell>
          <cell r="S35">
            <v>0</v>
          </cell>
          <cell r="T35">
            <v>0</v>
          </cell>
          <cell r="U35">
            <v>0</v>
          </cell>
          <cell r="V35">
            <v>0</v>
          </cell>
          <cell r="W35">
            <v>0</v>
          </cell>
          <cell r="X35" t="str">
            <v xml:space="preserve"> - Other is constituted of RAS archives
 - No detaillled report received </v>
          </cell>
          <cell r="Y35" t="str">
            <v xml:space="preserve"> - B Area / B Building
 - 5 units: groundfloor + 2-8 floors + 1 underground
 - Currently under refurbishment program</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t="str">
            <v xml:space="preserve"> - Single unit: groundfloor + 4 floors + 2 underground</v>
          </cell>
          <cell r="AQ35">
            <v>0</v>
          </cell>
          <cell r="AR35">
            <v>0</v>
          </cell>
          <cell r="AS35">
            <v>0</v>
          </cell>
          <cell r="AT35">
            <v>0</v>
          </cell>
          <cell r="AU35">
            <v>0</v>
          </cell>
          <cell r="AV35">
            <v>0</v>
          </cell>
          <cell r="DT35">
            <v>0</v>
          </cell>
        </row>
        <row r="36">
          <cell r="A36" t="str">
            <v>Tenancy Information</v>
          </cell>
          <cell r="B36">
            <v>83</v>
          </cell>
          <cell r="F36" t="str">
            <v xml:space="preserve"> - High reversionary potential (largest lease expiring in sept-2002 (878sqm) - assumed renewed at current rent, i.e ITL 250,000 /sqm)
 - Fragmented tenancy </v>
          </cell>
          <cell r="G36" t="str">
            <v xml:space="preserve"> - Two single-tenant buildings: 
       - UNILEVER (Lease contract expiring in Dec-08 passing rent at ITL 200,000/sqm)
       - OLIVETTI (Newly signed 6+6yr lease at ITL 420,000/sqm)</v>
          </cell>
          <cell r="H36" t="str">
            <v xml:space="preserve"> - Main office tenants: 
          - PriceWaterHouce Coopers: signed a 6+6 contract in Oct-1996 for 1,992 sqm at ITL 402,000 sqm
          - Other tenants :law firm, italian banks' web and retail branch 
 - A garage is fully under third-party management</v>
          </cell>
          <cell r="I36" t="str">
            <v xml:space="preserve"> - Single tenant: advertising company Leo Burnett</v>
          </cell>
          <cell r="J36">
            <v>0</v>
          </cell>
          <cell r="K36" t="str">
            <v xml:space="preserve"> - Hotel Golden Tulip (Business hotel)
 - Deutsche Bank Asset Management: signed a 6+6 contract in Jan-2000 for 6,075 sqm at ITL 423,000 /sqm</v>
          </cell>
          <cell r="L36" t="str">
            <v xml:space="preserve"> - Main tenants are 
    - Versace: 6+6 signed in Dec-1995 for 1,456sqm at ITL 360,000/sqm
    - British Council: 6+6 signed in Oct-1996 for 1,425 sqm at ITL 561,000/sqm
    - Giver Profumi: 6+6 signed in Apr-1996 for 896 sqm at ITL 343,000/sqm
    - Fina</v>
          </cell>
          <cell r="M36">
            <v>0</v>
          </cell>
          <cell r="N36" t="str">
            <v xml:space="preserve"> - One retail lease (340m2) and one office lease contracts have been recently extended</v>
          </cell>
          <cell r="O36" t="str">
            <v xml:space="preserve"> - Fragmented tenancy including however large retailers (Mandarina Duck)</v>
          </cell>
          <cell r="P36" t="str">
            <v xml:space="preserve"> - Moderatly fragmented tenancy</v>
          </cell>
          <cell r="Q36" t="str">
            <v xml:space="preserve"> - Retail areas are totally let to Italian furniture designer and retailer De Padova 
 - Office area tenancy is moderatly fragmented</v>
          </cell>
          <cell r="R36" t="str">
            <v xml:space="preserve"> - Multi-tenant asset
     - Office and residential areas are moderatly fragmented
     - Retail areas are concentrated (most visible tenants are retailer Replay and restaurant Mc Donald)
     - A third of commercial surface is occupied by movie theatres </v>
          </cell>
          <cell r="S36">
            <v>0</v>
          </cell>
          <cell r="T36" t="str">
            <v xml:space="preserve"> - Main tenants:
     - Shering Plough: signed a 6+6 contract in Sept-1998 for 4,709 sqm for ITL 127,000 /sq sqm for the first 6 years (increase at ITL 209,000 /sqm after)</v>
          </cell>
          <cell r="U36">
            <v>0</v>
          </cell>
          <cell r="V36">
            <v>0</v>
          </cell>
          <cell r="W36">
            <v>0</v>
          </cell>
          <cell r="X36">
            <v>0</v>
          </cell>
          <cell r="Y36" t="str">
            <v xml:space="preserve"> - Multi-tenant asset (moderate fragmentation)
 - Main lease contracts are:
     - Teseo: 6+6 signed in Nov-1995 for 2,782 sqm at ITL 162,000/sqm
     - Bureau Veritas: 6+6 signed in Apr-2001 for 1,400sqm at ITL 230,000/sqm
     - La Rinascente: signed a </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t="str">
            <v xml:space="preserve"> - Latest lease contract (supposedly Lehman Brothers) was signed at ITL 800,000 per sqm</v>
          </cell>
          <cell r="AQ36">
            <v>0</v>
          </cell>
          <cell r="AR36">
            <v>0</v>
          </cell>
          <cell r="AS36">
            <v>0</v>
          </cell>
          <cell r="AT36">
            <v>0</v>
          </cell>
          <cell r="AU36">
            <v>0</v>
          </cell>
          <cell r="AV36">
            <v>0</v>
          </cell>
          <cell r="DT36">
            <v>0</v>
          </cell>
        </row>
        <row r="37">
          <cell r="A37" t="str">
            <v>Comments</v>
          </cell>
          <cell r="B37">
            <v>84</v>
          </cell>
          <cell r="F37">
            <v>0</v>
          </cell>
          <cell r="G37">
            <v>0</v>
          </cell>
          <cell r="H37">
            <v>0</v>
          </cell>
          <cell r="I37">
            <v>0</v>
          </cell>
          <cell r="J37">
            <v>0</v>
          </cell>
          <cell r="K37">
            <v>0</v>
          </cell>
          <cell r="L37">
            <v>0</v>
          </cell>
          <cell r="M37">
            <v>0</v>
          </cell>
          <cell r="N37" t="str">
            <v xml:space="preserve"> - Generali sold to luxury retailer Gucci a 6,000 sqm building in Via Montenapoleone for ITL 38MM / sqm</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DT37">
            <v>0</v>
          </cell>
        </row>
        <row r="38">
          <cell r="A38" t="str">
            <v>Others</v>
          </cell>
          <cell r="DT38">
            <v>0</v>
          </cell>
        </row>
        <row r="39">
          <cell r="A39" t="str">
            <v>Others</v>
          </cell>
          <cell r="DT39">
            <v>0</v>
          </cell>
        </row>
        <row r="40">
          <cell r="A40" t="str">
            <v>Others</v>
          </cell>
          <cell r="DT40">
            <v>0</v>
          </cell>
        </row>
        <row r="41">
          <cell r="A41" t="str">
            <v>Others</v>
          </cell>
          <cell r="DT41">
            <v>0</v>
          </cell>
        </row>
        <row r="42">
          <cell r="A42" t="str">
            <v>Others</v>
          </cell>
          <cell r="DT42">
            <v>0</v>
          </cell>
        </row>
        <row r="43">
          <cell r="A43" t="str">
            <v xml:space="preserve">Asking Price </v>
          </cell>
          <cell r="DT43">
            <v>0</v>
          </cell>
        </row>
        <row r="44">
          <cell r="A44" t="str">
            <v>ASSET DESCRIPTION</v>
          </cell>
          <cell r="DT44">
            <v>0</v>
          </cell>
        </row>
        <row r="45">
          <cell r="A45" t="str">
            <v>Net Weighted Surface (Sqm)</v>
          </cell>
          <cell r="B45">
            <v>24</v>
          </cell>
          <cell r="F45">
            <v>13579.400233959957</v>
          </cell>
          <cell r="G45">
            <v>19719.549288888888</v>
          </cell>
          <cell r="H45">
            <v>9089.7997684285692</v>
          </cell>
          <cell r="I45">
            <v>3236.3405029999999</v>
          </cell>
          <cell r="J45">
            <v>3092.7592</v>
          </cell>
          <cell r="K45">
            <v>13517.993527272725</v>
          </cell>
          <cell r="L45">
            <v>10224.605174603174</v>
          </cell>
          <cell r="M45">
            <v>3534.6156666666666</v>
          </cell>
          <cell r="N45">
            <v>2529.2730099999999</v>
          </cell>
          <cell r="O45">
            <v>22931.255950806702</v>
          </cell>
          <cell r="P45">
            <v>8800.270495058825</v>
          </cell>
          <cell r="Q45">
            <v>4749.6866090000003</v>
          </cell>
          <cell r="R45">
            <v>34133.322594405065</v>
          </cell>
          <cell r="S45">
            <v>5228.2187333333341</v>
          </cell>
          <cell r="T45">
            <v>5381.2937999999995</v>
          </cell>
          <cell r="U45">
            <v>13796.91263333333</v>
          </cell>
          <cell r="V45">
            <v>5420.1813010000005</v>
          </cell>
          <cell r="W45">
            <v>9257.8283870000014</v>
          </cell>
          <cell r="X45">
            <v>17355.749000000003</v>
          </cell>
          <cell r="Y45">
            <v>20889.962328142854</v>
          </cell>
          <cell r="Z45">
            <v>1320.7098461538462</v>
          </cell>
          <cell r="AA45">
            <v>8250.0326444444454</v>
          </cell>
          <cell r="AB45">
            <v>900.2</v>
          </cell>
          <cell r="AC45">
            <v>11331.734031255583</v>
          </cell>
          <cell r="AD45">
            <v>2361.857171636364</v>
          </cell>
          <cell r="AE45">
            <v>6165.5979740000012</v>
          </cell>
          <cell r="AF45">
            <v>4571.6397378850124</v>
          </cell>
          <cell r="AG45">
            <v>8592.8865454545466</v>
          </cell>
          <cell r="AH45">
            <v>426.14800000000002</v>
          </cell>
          <cell r="AI45">
            <v>249.74100000000001</v>
          </cell>
          <cell r="AJ45">
            <v>5722.3163402531791</v>
          </cell>
          <cell r="AK45">
            <v>5602.274576987149</v>
          </cell>
          <cell r="AL45">
            <v>7548.0339943808904</v>
          </cell>
          <cell r="AM45">
            <v>4871.1528615463922</v>
          </cell>
          <cell r="AN45">
            <v>3130.3622271111108</v>
          </cell>
          <cell r="AO45">
            <v>10048.403200000001</v>
          </cell>
          <cell r="AP45">
            <v>9384.134275333332</v>
          </cell>
          <cell r="AQ45">
            <v>6599.2205384615381</v>
          </cell>
          <cell r="AR45">
            <v>3344.0320000000002</v>
          </cell>
          <cell r="AS45">
            <v>321.55700000000002</v>
          </cell>
          <cell r="AT45">
            <v>113.7</v>
          </cell>
          <cell r="AU45">
            <v>300.7</v>
          </cell>
          <cell r="AV45">
            <v>168.3</v>
          </cell>
          <cell r="DT45">
            <v>223.35499999999999</v>
          </cell>
        </row>
        <row r="46">
          <cell r="A46" t="str">
            <v>SLP / SLU Area</v>
          </cell>
          <cell r="B46">
            <v>12</v>
          </cell>
          <cell r="F46">
            <v>13199.375241999998</v>
          </cell>
          <cell r="G46">
            <v>23072.760399999999</v>
          </cell>
          <cell r="H46">
            <v>9524.0711969999993</v>
          </cell>
          <cell r="I46">
            <v>3236.3405029999999</v>
          </cell>
          <cell r="J46">
            <v>3350.7592</v>
          </cell>
          <cell r="K46">
            <v>13087.020799999998</v>
          </cell>
          <cell r="L46">
            <v>9428.4019999999964</v>
          </cell>
          <cell r="M46">
            <v>4016.8490000000002</v>
          </cell>
          <cell r="N46">
            <v>1369.8230099999998</v>
          </cell>
          <cell r="O46">
            <v>16867.664210999996</v>
          </cell>
          <cell r="P46">
            <v>8092.2528480000001</v>
          </cell>
          <cell r="Q46">
            <v>3741.6641090000003</v>
          </cell>
          <cell r="R46">
            <v>22537.564924000002</v>
          </cell>
          <cell r="S46">
            <v>5715.885400000001</v>
          </cell>
          <cell r="T46">
            <v>5789.0937999999996</v>
          </cell>
          <cell r="U46">
            <v>15769.579299999994</v>
          </cell>
          <cell r="V46">
            <v>6060.7813010000018</v>
          </cell>
          <cell r="W46">
            <v>9890.8283869999996</v>
          </cell>
          <cell r="X46">
            <v>20603.548999999999</v>
          </cell>
          <cell r="Y46">
            <v>23920.019471</v>
          </cell>
          <cell r="Z46">
            <v>1671.9560000000001</v>
          </cell>
          <cell r="AA46">
            <v>10693.0882</v>
          </cell>
          <cell r="AB46">
            <v>900.2</v>
          </cell>
          <cell r="AC46">
            <v>11511.066123000001</v>
          </cell>
          <cell r="AD46">
            <v>1963.5008079999998</v>
          </cell>
          <cell r="AE46">
            <v>8355.797974000001</v>
          </cell>
          <cell r="AF46">
            <v>4934.505408</v>
          </cell>
          <cell r="AG46">
            <v>8131.902000000001</v>
          </cell>
          <cell r="AH46">
            <v>437.74800000000005</v>
          </cell>
          <cell r="AI46">
            <v>249.74100000000001</v>
          </cell>
          <cell r="AJ46">
            <v>6471.0629290000006</v>
          </cell>
          <cell r="AK46">
            <v>5090.0453210000005</v>
          </cell>
          <cell r="AL46">
            <v>8380.8022660000006</v>
          </cell>
          <cell r="AM46">
            <v>4404.3044760000002</v>
          </cell>
          <cell r="AN46">
            <v>2259.3511160000003</v>
          </cell>
          <cell r="AO46">
            <v>10048.403200000001</v>
          </cell>
          <cell r="AP46">
            <v>10206.659</v>
          </cell>
          <cell r="AQ46">
            <v>7118.7769999999982</v>
          </cell>
          <cell r="AR46">
            <v>3506.0549999999998</v>
          </cell>
          <cell r="AS46">
            <v>321.55700000000002</v>
          </cell>
          <cell r="AT46">
            <v>113.7</v>
          </cell>
          <cell r="AU46">
            <v>300.7</v>
          </cell>
          <cell r="AV46">
            <v>168.3</v>
          </cell>
          <cell r="DT46">
            <v>203.05</v>
          </cell>
        </row>
        <row r="47">
          <cell r="A47" t="str">
            <v>Total Gross Surface</v>
          </cell>
          <cell r="DT47">
            <v>0</v>
          </cell>
        </row>
        <row r="48">
          <cell r="A48" t="str">
            <v>Revenue figures are 1) Annual,  2) Monthly</v>
          </cell>
          <cell r="F48">
            <v>1</v>
          </cell>
          <cell r="G48">
            <v>1</v>
          </cell>
          <cell r="H48">
            <v>1</v>
          </cell>
          <cell r="I48">
            <v>1</v>
          </cell>
          <cell r="J48">
            <v>1</v>
          </cell>
          <cell r="K48">
            <v>1</v>
          </cell>
          <cell r="L48">
            <v>1</v>
          </cell>
          <cell r="M48">
            <v>1</v>
          </cell>
          <cell r="N48">
            <v>1</v>
          </cell>
          <cell r="O48">
            <v>1</v>
          </cell>
          <cell r="P48">
            <v>1</v>
          </cell>
          <cell r="Q48">
            <v>1</v>
          </cell>
          <cell r="R48">
            <v>1</v>
          </cell>
          <cell r="S48">
            <v>1</v>
          </cell>
          <cell r="T48">
            <v>1</v>
          </cell>
          <cell r="U48">
            <v>1</v>
          </cell>
          <cell r="V48">
            <v>1</v>
          </cell>
          <cell r="W48">
            <v>1</v>
          </cell>
          <cell r="X48">
            <v>1</v>
          </cell>
          <cell r="Y48">
            <v>1</v>
          </cell>
          <cell r="Z48">
            <v>1</v>
          </cell>
          <cell r="AA48">
            <v>1</v>
          </cell>
          <cell r="AB48">
            <v>1</v>
          </cell>
          <cell r="AC48">
            <v>1</v>
          </cell>
          <cell r="AD48">
            <v>1</v>
          </cell>
          <cell r="AE48">
            <v>1</v>
          </cell>
          <cell r="AF48">
            <v>1</v>
          </cell>
          <cell r="AG48">
            <v>1</v>
          </cell>
          <cell r="AH48">
            <v>1</v>
          </cell>
          <cell r="AI48">
            <v>1</v>
          </cell>
          <cell r="AJ48">
            <v>1</v>
          </cell>
          <cell r="AK48">
            <v>1</v>
          </cell>
          <cell r="AL48">
            <v>1</v>
          </cell>
          <cell r="AM48">
            <v>1</v>
          </cell>
          <cell r="AN48">
            <v>1</v>
          </cell>
          <cell r="AO48">
            <v>1</v>
          </cell>
          <cell r="AP48">
            <v>1</v>
          </cell>
          <cell r="AQ48">
            <v>1</v>
          </cell>
          <cell r="AR48">
            <v>1</v>
          </cell>
          <cell r="AS48">
            <v>1</v>
          </cell>
          <cell r="AT48">
            <v>1</v>
          </cell>
          <cell r="AU48">
            <v>1</v>
          </cell>
          <cell r="AV48">
            <v>1</v>
          </cell>
          <cell r="DT48">
            <v>1</v>
          </cell>
        </row>
        <row r="49">
          <cell r="A49" t="str">
            <v>Total Market Rent Pre-Close</v>
          </cell>
          <cell r="F49">
            <v>9166095157.9229698</v>
          </cell>
          <cell r="G49">
            <v>8873797180</v>
          </cell>
          <cell r="H49">
            <v>6362859837.8999996</v>
          </cell>
          <cell r="I49">
            <v>2427255377.25</v>
          </cell>
          <cell r="J49">
            <v>1082465720</v>
          </cell>
          <cell r="K49">
            <v>7434896440</v>
          </cell>
          <cell r="L49">
            <v>0</v>
          </cell>
          <cell r="M49">
            <v>0</v>
          </cell>
          <cell r="N49">
            <v>2529273010</v>
          </cell>
          <cell r="O49">
            <v>18345004760.645363</v>
          </cell>
          <cell r="P49">
            <v>7480229920.7999992</v>
          </cell>
          <cell r="Q49">
            <v>3799749287.2000003</v>
          </cell>
          <cell r="R49">
            <v>27306658075.524052</v>
          </cell>
          <cell r="S49">
            <v>1568465620.0000002</v>
          </cell>
          <cell r="T49">
            <v>1614388140</v>
          </cell>
          <cell r="U49">
            <v>4139073789.9999981</v>
          </cell>
          <cell r="V49">
            <v>1626054390.3000007</v>
          </cell>
          <cell r="W49">
            <v>2777348516.0999999</v>
          </cell>
          <cell r="X49">
            <v>3037256075</v>
          </cell>
          <cell r="Y49">
            <v>7311486814.8499994</v>
          </cell>
          <cell r="Z49">
            <v>0</v>
          </cell>
          <cell r="AA49">
            <v>3712514690</v>
          </cell>
          <cell r="AB49">
            <v>360080000</v>
          </cell>
          <cell r="AC49">
            <v>7648920471.097517</v>
          </cell>
          <cell r="AD49">
            <v>1299021444.4000001</v>
          </cell>
          <cell r="AE49">
            <v>2466239189.6000004</v>
          </cell>
          <cell r="AF49">
            <v>2742983842.7310066</v>
          </cell>
          <cell r="AG49">
            <v>4726087600</v>
          </cell>
          <cell r="AH49">
            <v>0</v>
          </cell>
          <cell r="AI49">
            <v>0</v>
          </cell>
          <cell r="AJ49">
            <v>1859752810.5822833</v>
          </cell>
          <cell r="AK49">
            <v>1260511779.8221083</v>
          </cell>
          <cell r="AL49">
            <v>2075709348.4547448</v>
          </cell>
          <cell r="AM49">
            <v>2435576430.7731957</v>
          </cell>
          <cell r="AN49">
            <v>704331501.10000002</v>
          </cell>
          <cell r="AO49">
            <v>2260890720</v>
          </cell>
          <cell r="AP49">
            <v>0</v>
          </cell>
          <cell r="AQ49">
            <v>0</v>
          </cell>
          <cell r="AR49">
            <v>0</v>
          </cell>
          <cell r="AS49">
            <v>0</v>
          </cell>
          <cell r="AT49">
            <v>0</v>
          </cell>
          <cell r="AU49">
            <v>0</v>
          </cell>
          <cell r="AV49">
            <v>0</v>
          </cell>
          <cell r="DT49">
            <v>0</v>
          </cell>
        </row>
        <row r="50">
          <cell r="A50" t="str">
            <v>Loss Factor</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DT50">
            <v>0</v>
          </cell>
        </row>
        <row r="52">
          <cell r="A52" t="str">
            <v>Office</v>
          </cell>
          <cell r="C52" t="str">
            <v>Rent Total</v>
          </cell>
          <cell r="DT52">
            <v>0</v>
          </cell>
        </row>
        <row r="53">
          <cell r="DT53">
            <v>0</v>
          </cell>
        </row>
        <row r="54">
          <cell r="A54" t="str">
            <v>Superficie (Sqm)</v>
          </cell>
          <cell r="B54">
            <v>13</v>
          </cell>
          <cell r="F54">
            <v>7557.9573538455506</v>
          </cell>
          <cell r="G54">
            <v>17084.610399999998</v>
          </cell>
          <cell r="H54">
            <v>6474.0711969999993</v>
          </cell>
          <cell r="I54">
            <v>3236.3405029999999</v>
          </cell>
          <cell r="J54">
            <v>2748.7592</v>
          </cell>
          <cell r="K54">
            <v>6760.5207999999993</v>
          </cell>
          <cell r="L54">
            <v>7336.6336275071617</v>
          </cell>
          <cell r="M54">
            <v>1273.9106005221934</v>
          </cell>
          <cell r="N54">
            <v>800.73300999999992</v>
          </cell>
          <cell r="O54">
            <v>9916.5337783814648</v>
          </cell>
          <cell r="P54">
            <v>4837.1528479999997</v>
          </cell>
          <cell r="Q54">
            <v>2845.6441090000003</v>
          </cell>
          <cell r="R54">
            <v>9635.5187117468358</v>
          </cell>
          <cell r="S54">
            <v>4808.885400000001</v>
          </cell>
          <cell r="T54">
            <v>5054.8937999999998</v>
          </cell>
          <cell r="U54">
            <v>11745.979299999994</v>
          </cell>
          <cell r="V54">
            <v>4997.3813010000022</v>
          </cell>
          <cell r="W54">
            <v>8796.3283869999996</v>
          </cell>
          <cell r="X54">
            <v>12625.349</v>
          </cell>
          <cell r="Y54">
            <v>13918.419470999999</v>
          </cell>
          <cell r="Z54">
            <v>1274.556</v>
          </cell>
          <cell r="AA54">
            <v>6295.5882000000001</v>
          </cell>
          <cell r="AB54">
            <v>0</v>
          </cell>
          <cell r="AC54">
            <v>7131.8476255445212</v>
          </cell>
          <cell r="AD54">
            <v>968.67844757894727</v>
          </cell>
          <cell r="AE54">
            <v>5530.5979740000012</v>
          </cell>
          <cell r="AF54">
            <v>3565.1173666201394</v>
          </cell>
          <cell r="AG54">
            <v>2966.5733199045853</v>
          </cell>
          <cell r="AH54">
            <v>416.14800000000002</v>
          </cell>
          <cell r="AI54">
            <v>249.74100000000001</v>
          </cell>
          <cell r="AJ54">
            <v>4976.5617982582644</v>
          </cell>
          <cell r="AK54">
            <v>3622.9330889614444</v>
          </cell>
          <cell r="AL54">
            <v>3711.9120684379586</v>
          </cell>
          <cell r="AM54">
            <v>3477.2657611546392</v>
          </cell>
          <cell r="AN54">
            <v>1818.2511160000001</v>
          </cell>
          <cell r="AO54">
            <v>10048.403200000001</v>
          </cell>
          <cell r="AP54">
            <v>3840.634749338818</v>
          </cell>
          <cell r="AQ54">
            <v>2387.3620211352654</v>
          </cell>
          <cell r="AR54">
            <v>761.86313360625229</v>
          </cell>
          <cell r="AS54">
            <v>321.55700000000002</v>
          </cell>
          <cell r="AT54">
            <v>113.7</v>
          </cell>
          <cell r="AU54">
            <v>300.7</v>
          </cell>
          <cell r="AV54">
            <v>168.3</v>
          </cell>
          <cell r="DT54">
            <v>0</v>
          </cell>
        </row>
        <row r="55">
          <cell r="A55" t="str">
            <v>Occupancy Rate</v>
          </cell>
          <cell r="DT55">
            <v>0</v>
          </cell>
        </row>
        <row r="56">
          <cell r="A56" t="str">
            <v>Passing Rent per Occupied Space psm</v>
          </cell>
          <cell r="F56">
            <v>252109.18719092797</v>
          </cell>
          <cell r="G56">
            <v>238752.38357857923</v>
          </cell>
          <cell r="H56">
            <v>417230.0468670993</v>
          </cell>
          <cell r="I56">
            <v>323091.18960345077</v>
          </cell>
          <cell r="J56">
            <v>172951.44178670619</v>
          </cell>
          <cell r="K56">
            <v>272195.91641726083</v>
          </cell>
          <cell r="L56">
            <v>381627.61189062038</v>
          </cell>
          <cell r="M56">
            <v>304103.79174649541</v>
          </cell>
          <cell r="N56">
            <v>497571.94077435712</v>
          </cell>
          <cell r="O56">
            <v>352832.26764086023</v>
          </cell>
          <cell r="P56">
            <v>379802.38907698286</v>
          </cell>
          <cell r="Q56">
            <v>411392.37138592865</v>
          </cell>
          <cell r="R56">
            <v>256107.15223989321</v>
          </cell>
          <cell r="S56">
            <v>184912.1762653784</v>
          </cell>
          <cell r="T56">
            <v>126407.76571987206</v>
          </cell>
          <cell r="U56">
            <v>196064.6114723387</v>
          </cell>
          <cell r="V56">
            <v>272038.66073034517</v>
          </cell>
          <cell r="W56">
            <v>163646.44703904897</v>
          </cell>
          <cell r="X56">
            <v>128445.66948481946</v>
          </cell>
          <cell r="Y56">
            <v>209298.81872569153</v>
          </cell>
          <cell r="Z56">
            <v>302867.43289608596</v>
          </cell>
          <cell r="AA56">
            <v>567163.81506404211</v>
          </cell>
          <cell r="AB56">
            <v>313220.76733389561</v>
          </cell>
          <cell r="AC56">
            <v>202567.77404899793</v>
          </cell>
          <cell r="AD56">
            <v>209137.15140402652</v>
          </cell>
          <cell r="AE56">
            <v>328951.18311906327</v>
          </cell>
          <cell r="AF56">
            <v>448439.01669590938</v>
          </cell>
          <cell r="AG56">
            <v>201711.73712928526</v>
          </cell>
          <cell r="AH56">
            <v>162804.74471169634</v>
          </cell>
          <cell r="AI56">
            <v>65507.828398620964</v>
          </cell>
          <cell r="AJ56">
            <v>181485.49947462042</v>
          </cell>
          <cell r="AK56">
            <v>145478.43807106488</v>
          </cell>
          <cell r="AL56">
            <v>199941.72816238992</v>
          </cell>
          <cell r="AM56">
            <v>138003.30196441241</v>
          </cell>
          <cell r="AN56">
            <v>113525.24197319454</v>
          </cell>
          <cell r="AO56">
            <v>81526.685590870795</v>
          </cell>
          <cell r="AP56">
            <v>332734.65679708408</v>
          </cell>
          <cell r="AQ56">
            <v>227560.70160655645</v>
          </cell>
          <cell r="AR56">
            <v>191482.63623691397</v>
          </cell>
          <cell r="AS56">
            <v>127322.86290921981</v>
          </cell>
          <cell r="AT56">
            <v>0</v>
          </cell>
          <cell r="AU56">
            <v>63803.2631843247</v>
          </cell>
          <cell r="AV56">
            <v>118835.43617231134</v>
          </cell>
          <cell r="DT56">
            <v>0</v>
          </cell>
        </row>
        <row r="57">
          <cell r="A57" t="str">
            <v>Market Rental Rate psm</v>
          </cell>
          <cell r="F57">
            <v>675000</v>
          </cell>
          <cell r="G57">
            <v>450000</v>
          </cell>
          <cell r="H57">
            <v>700000</v>
          </cell>
          <cell r="I57">
            <v>750000</v>
          </cell>
          <cell r="J57">
            <v>350000</v>
          </cell>
          <cell r="K57">
            <v>550000</v>
          </cell>
          <cell r="L57">
            <v>0</v>
          </cell>
          <cell r="M57">
            <v>0</v>
          </cell>
          <cell r="N57">
            <v>1000000</v>
          </cell>
          <cell r="O57">
            <v>800000</v>
          </cell>
          <cell r="P57">
            <v>850000</v>
          </cell>
          <cell r="Q57">
            <v>800000</v>
          </cell>
          <cell r="R57">
            <v>800000</v>
          </cell>
          <cell r="S57">
            <v>300000</v>
          </cell>
          <cell r="T57">
            <v>300000</v>
          </cell>
          <cell r="U57">
            <v>300000</v>
          </cell>
          <cell r="V57">
            <v>300000</v>
          </cell>
          <cell r="W57">
            <v>300000</v>
          </cell>
          <cell r="X57">
            <v>175000</v>
          </cell>
          <cell r="Y57">
            <v>350000</v>
          </cell>
          <cell r="Z57">
            <v>0</v>
          </cell>
          <cell r="AA57">
            <v>450000</v>
          </cell>
          <cell r="AB57">
            <v>400000</v>
          </cell>
          <cell r="AC57">
            <v>675000</v>
          </cell>
          <cell r="AD57">
            <v>550000</v>
          </cell>
          <cell r="AE57">
            <v>400000</v>
          </cell>
          <cell r="AF57">
            <v>600000</v>
          </cell>
          <cell r="AG57">
            <v>550000</v>
          </cell>
          <cell r="AH57">
            <v>0</v>
          </cell>
          <cell r="AI57">
            <v>0</v>
          </cell>
          <cell r="AJ57">
            <v>325000</v>
          </cell>
          <cell r="AK57">
            <v>225000</v>
          </cell>
          <cell r="AL57">
            <v>275000</v>
          </cell>
          <cell r="AM57">
            <v>500000</v>
          </cell>
          <cell r="AN57">
            <v>225000</v>
          </cell>
          <cell r="AO57">
            <v>225000</v>
          </cell>
          <cell r="AP57">
            <v>0</v>
          </cell>
          <cell r="AQ57">
            <v>0</v>
          </cell>
          <cell r="AR57">
            <v>0</v>
          </cell>
          <cell r="AS57">
            <v>0</v>
          </cell>
          <cell r="AT57">
            <v>0</v>
          </cell>
          <cell r="AU57">
            <v>0</v>
          </cell>
          <cell r="AV57">
            <v>0</v>
          </cell>
          <cell r="DT57">
            <v>0</v>
          </cell>
        </row>
        <row r="58">
          <cell r="A58" t="str">
            <v>Market Cap Rate</v>
          </cell>
          <cell r="B58">
            <v>75</v>
          </cell>
          <cell r="F58">
            <v>6.5909090909090903E-2</v>
          </cell>
          <cell r="G58">
            <v>6.7500000000000004E-2</v>
          </cell>
          <cell r="H58">
            <v>6.458333333333334E-2</v>
          </cell>
          <cell r="I58">
            <v>6.25E-2</v>
          </cell>
          <cell r="J58">
            <v>0</v>
          </cell>
          <cell r="K58">
            <v>6.7500000000000004E-2</v>
          </cell>
          <cell r="L58">
            <v>6.7857142857142852E-2</v>
          </cell>
          <cell r="M58">
            <v>6.0714285714285714E-2</v>
          </cell>
          <cell r="N58">
            <v>0.05</v>
          </cell>
          <cell r="O58">
            <v>5.9259259259259262E-2</v>
          </cell>
          <cell r="P58">
            <v>6.0714285714285714E-2</v>
          </cell>
          <cell r="Q58">
            <v>6.4000000000000001E-2</v>
          </cell>
          <cell r="R58">
            <v>6.1538461538461542E-2</v>
          </cell>
          <cell r="S58">
            <v>0</v>
          </cell>
          <cell r="T58">
            <v>0</v>
          </cell>
          <cell r="U58">
            <v>7.2499999999999995E-2</v>
          </cell>
          <cell r="V58">
            <v>0</v>
          </cell>
          <cell r="W58">
            <v>0</v>
          </cell>
          <cell r="X58">
            <v>0</v>
          </cell>
          <cell r="Y58">
            <v>7.0000000000000007E-2</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DT58">
            <v>0</v>
          </cell>
        </row>
        <row r="59">
          <cell r="DT59">
            <v>0</v>
          </cell>
        </row>
        <row r="60">
          <cell r="A60" t="str">
            <v>Retail</v>
          </cell>
          <cell r="C60" t="str">
            <v>Rent Total</v>
          </cell>
          <cell r="DT60">
            <v>0</v>
          </cell>
        </row>
        <row r="61">
          <cell r="DT61">
            <v>0</v>
          </cell>
        </row>
        <row r="62">
          <cell r="A62" t="str">
            <v>Superficie (Sqm)</v>
          </cell>
          <cell r="B62">
            <v>14</v>
          </cell>
          <cell r="F62">
            <v>1896.05</v>
          </cell>
          <cell r="G62">
            <v>555.85</v>
          </cell>
          <cell r="H62">
            <v>1103.0999999999999</v>
          </cell>
          <cell r="I62">
            <v>0</v>
          </cell>
          <cell r="J62">
            <v>0</v>
          </cell>
          <cell r="K62">
            <v>792.9</v>
          </cell>
          <cell r="L62">
            <v>1000.6</v>
          </cell>
          <cell r="M62">
            <v>409.7</v>
          </cell>
          <cell r="N62">
            <v>231.89</v>
          </cell>
          <cell r="O62">
            <v>2950.83</v>
          </cell>
          <cell r="P62">
            <v>1975.1</v>
          </cell>
          <cell r="Q62">
            <v>896.02</v>
          </cell>
          <cell r="R62">
            <v>4547.57</v>
          </cell>
          <cell r="S62">
            <v>0</v>
          </cell>
          <cell r="T62">
            <v>42</v>
          </cell>
          <cell r="U62">
            <v>864.6</v>
          </cell>
          <cell r="V62">
            <v>0</v>
          </cell>
          <cell r="W62">
            <v>0</v>
          </cell>
          <cell r="X62">
            <v>0</v>
          </cell>
          <cell r="Y62">
            <v>4232.8</v>
          </cell>
          <cell r="Z62">
            <v>0</v>
          </cell>
          <cell r="AA62">
            <v>0</v>
          </cell>
          <cell r="AB62">
            <v>900.2</v>
          </cell>
          <cell r="AC62">
            <v>1901.3</v>
          </cell>
          <cell r="AD62">
            <v>547.74</v>
          </cell>
          <cell r="AE62">
            <v>0</v>
          </cell>
          <cell r="AF62">
            <v>266.7</v>
          </cell>
          <cell r="AG62">
            <v>1945.3</v>
          </cell>
          <cell r="AH62">
            <v>0</v>
          </cell>
          <cell r="AI62">
            <v>0</v>
          </cell>
          <cell r="AJ62">
            <v>0</v>
          </cell>
          <cell r="AK62">
            <v>645</v>
          </cell>
          <cell r="AL62">
            <v>1013.1</v>
          </cell>
          <cell r="AM62">
            <v>525.9</v>
          </cell>
          <cell r="AN62">
            <v>0</v>
          </cell>
          <cell r="AO62">
            <v>0</v>
          </cell>
          <cell r="AP62">
            <v>0</v>
          </cell>
          <cell r="AQ62">
            <v>229.1</v>
          </cell>
          <cell r="AR62">
            <v>770.7</v>
          </cell>
          <cell r="AS62">
            <v>0</v>
          </cell>
          <cell r="AT62">
            <v>0</v>
          </cell>
          <cell r="AU62">
            <v>0</v>
          </cell>
          <cell r="AV62">
            <v>0</v>
          </cell>
          <cell r="DT62">
            <v>0</v>
          </cell>
        </row>
        <row r="63">
          <cell r="A63" t="str">
            <v>Occupancy Rate</v>
          </cell>
          <cell r="DT63">
            <v>0</v>
          </cell>
        </row>
        <row r="64">
          <cell r="A64" t="str">
            <v>Passing Rent per Occupied Space psm</v>
          </cell>
          <cell r="F64">
            <v>485543.61977512052</v>
          </cell>
          <cell r="G64">
            <v>238752.38357857923</v>
          </cell>
          <cell r="H64">
            <v>655647.2165054417</v>
          </cell>
          <cell r="I64">
            <v>0</v>
          </cell>
          <cell r="J64">
            <v>0</v>
          </cell>
          <cell r="K64">
            <v>247450.83310660074</v>
          </cell>
          <cell r="L64">
            <v>908637.17116814374</v>
          </cell>
          <cell r="M64">
            <v>724056.64701546531</v>
          </cell>
          <cell r="N64">
            <v>2985431.6446461426</v>
          </cell>
          <cell r="O64">
            <v>1212860.9200154571</v>
          </cell>
          <cell r="P64">
            <v>670239.51013585203</v>
          </cell>
          <cell r="Q64">
            <v>874208.78919509833</v>
          </cell>
          <cell r="R64">
            <v>960401.82089959958</v>
          </cell>
          <cell r="S64">
            <v>184912.1762653784</v>
          </cell>
          <cell r="T64">
            <v>126407.76571987206</v>
          </cell>
          <cell r="U64">
            <v>196064.6114723387</v>
          </cell>
          <cell r="V64">
            <v>272038.66073034517</v>
          </cell>
          <cell r="W64">
            <v>163646.44703904897</v>
          </cell>
          <cell r="X64">
            <v>0</v>
          </cell>
          <cell r="Y64">
            <v>209298.81872569153</v>
          </cell>
          <cell r="Z64">
            <v>0</v>
          </cell>
          <cell r="AA64">
            <v>252072.80669512981</v>
          </cell>
          <cell r="AB64">
            <v>313220.76733389561</v>
          </cell>
          <cell r="AC64">
            <v>300100.40599851543</v>
          </cell>
          <cell r="AD64">
            <v>361236.89787968219</v>
          </cell>
          <cell r="AE64">
            <v>0</v>
          </cell>
          <cell r="AF64">
            <v>747398.36115984898</v>
          </cell>
          <cell r="AG64">
            <v>412592.18958262895</v>
          </cell>
          <cell r="AH64">
            <v>0</v>
          </cell>
          <cell r="AI64">
            <v>0</v>
          </cell>
          <cell r="AJ64">
            <v>0</v>
          </cell>
          <cell r="AK64">
            <v>355613.95972926973</v>
          </cell>
          <cell r="AL64">
            <v>363530.41484070895</v>
          </cell>
          <cell r="AM64">
            <v>276006.60392882483</v>
          </cell>
          <cell r="AN64">
            <v>0</v>
          </cell>
          <cell r="AO64">
            <v>0</v>
          </cell>
          <cell r="AP64">
            <v>0</v>
          </cell>
          <cell r="AQ64">
            <v>227560.70160655645</v>
          </cell>
          <cell r="AR64">
            <v>239353.29529614246</v>
          </cell>
          <cell r="AS64">
            <v>127322.86290921981</v>
          </cell>
          <cell r="AT64">
            <v>0</v>
          </cell>
          <cell r="AU64">
            <v>63803.2631843247</v>
          </cell>
          <cell r="AV64">
            <v>118835.43617231134</v>
          </cell>
          <cell r="DT64">
            <v>0</v>
          </cell>
        </row>
        <row r="65">
          <cell r="A65" t="str">
            <v>Market Rental Rate psm</v>
          </cell>
          <cell r="F65">
            <v>1300000</v>
          </cell>
          <cell r="G65">
            <v>450000</v>
          </cell>
          <cell r="H65">
            <v>1100000</v>
          </cell>
          <cell r="I65">
            <v>0</v>
          </cell>
          <cell r="J65">
            <v>0</v>
          </cell>
          <cell r="K65">
            <v>500000</v>
          </cell>
          <cell r="L65">
            <v>0</v>
          </cell>
          <cell r="M65">
            <v>0</v>
          </cell>
          <cell r="N65">
            <v>6000000</v>
          </cell>
          <cell r="O65">
            <v>2750000</v>
          </cell>
          <cell r="P65">
            <v>1500000</v>
          </cell>
          <cell r="Q65">
            <v>1700000</v>
          </cell>
          <cell r="R65">
            <v>3000000</v>
          </cell>
          <cell r="S65">
            <v>300000</v>
          </cell>
          <cell r="T65">
            <v>300000</v>
          </cell>
          <cell r="U65">
            <v>300000</v>
          </cell>
          <cell r="V65">
            <v>300000</v>
          </cell>
          <cell r="W65">
            <v>300000</v>
          </cell>
          <cell r="X65">
            <v>0</v>
          </cell>
          <cell r="Y65">
            <v>350000</v>
          </cell>
          <cell r="Z65">
            <v>0</v>
          </cell>
          <cell r="AA65">
            <v>200000</v>
          </cell>
          <cell r="AB65">
            <v>400000</v>
          </cell>
          <cell r="AC65">
            <v>1000000</v>
          </cell>
          <cell r="AD65">
            <v>950000</v>
          </cell>
          <cell r="AE65">
            <v>0</v>
          </cell>
          <cell r="AF65">
            <v>1000000</v>
          </cell>
          <cell r="AG65">
            <v>1125000</v>
          </cell>
          <cell r="AH65">
            <v>0</v>
          </cell>
          <cell r="AI65">
            <v>0</v>
          </cell>
          <cell r="AJ65">
            <v>0</v>
          </cell>
          <cell r="AK65">
            <v>550000</v>
          </cell>
          <cell r="AL65">
            <v>500000</v>
          </cell>
          <cell r="AM65">
            <v>1000000</v>
          </cell>
          <cell r="AN65">
            <v>0</v>
          </cell>
          <cell r="AO65">
            <v>0</v>
          </cell>
          <cell r="AP65">
            <v>0</v>
          </cell>
          <cell r="AQ65">
            <v>0</v>
          </cell>
          <cell r="AR65">
            <v>0</v>
          </cell>
          <cell r="AS65">
            <v>0</v>
          </cell>
          <cell r="AT65">
            <v>0</v>
          </cell>
          <cell r="AU65">
            <v>0</v>
          </cell>
          <cell r="AV65">
            <v>0</v>
          </cell>
          <cell r="DT65">
            <v>0</v>
          </cell>
        </row>
        <row r="66">
          <cell r="A66" t="str">
            <v>Market Cap Rate</v>
          </cell>
          <cell r="B66">
            <v>76</v>
          </cell>
          <cell r="F66">
            <v>6.1904761904761907E-2</v>
          </cell>
          <cell r="G66">
            <v>6.7500000000000004E-2</v>
          </cell>
          <cell r="H66">
            <v>6.1111111111111109E-2</v>
          </cell>
          <cell r="I66">
            <v>0</v>
          </cell>
          <cell r="J66">
            <v>0</v>
          </cell>
          <cell r="K66">
            <v>6.7500000000000004E-2</v>
          </cell>
          <cell r="L66">
            <v>0.06</v>
          </cell>
          <cell r="M66">
            <v>0.06</v>
          </cell>
          <cell r="N66">
            <v>0.05</v>
          </cell>
          <cell r="O66">
            <v>7.1428571428571425E-2</v>
          </cell>
          <cell r="P66">
            <v>5.4545454545454543E-2</v>
          </cell>
          <cell r="Q66">
            <v>6.8000000000000005E-2</v>
          </cell>
          <cell r="R66">
            <v>7.1428571428571425E-2</v>
          </cell>
          <cell r="S66">
            <v>0</v>
          </cell>
          <cell r="T66">
            <v>0</v>
          </cell>
          <cell r="U66">
            <v>7.2499999999999995E-2</v>
          </cell>
          <cell r="V66">
            <v>0</v>
          </cell>
          <cell r="W66">
            <v>0</v>
          </cell>
          <cell r="X66">
            <v>0</v>
          </cell>
          <cell r="Y66">
            <v>7.0000000000000007E-2</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DT66">
            <v>0</v>
          </cell>
        </row>
        <row r="67">
          <cell r="DT67">
            <v>0</v>
          </cell>
        </row>
        <row r="68">
          <cell r="A68" t="str">
            <v>Residential</v>
          </cell>
          <cell r="C68" t="str">
            <v>Rent Total</v>
          </cell>
          <cell r="DT68">
            <v>0</v>
          </cell>
        </row>
        <row r="69">
          <cell r="DT69">
            <v>0</v>
          </cell>
        </row>
        <row r="70">
          <cell r="A70" t="str">
            <v>Superficie (Sqm)</v>
          </cell>
          <cell r="B70">
            <v>15</v>
          </cell>
          <cell r="F70">
            <v>1924.8678881544479</v>
          </cell>
          <cell r="G70">
            <v>0</v>
          </cell>
          <cell r="H70">
            <v>0</v>
          </cell>
          <cell r="I70">
            <v>0</v>
          </cell>
          <cell r="J70">
            <v>0</v>
          </cell>
          <cell r="K70">
            <v>0</v>
          </cell>
          <cell r="L70">
            <v>68.36837249283667</v>
          </cell>
          <cell r="M70">
            <v>759.03839947780693</v>
          </cell>
          <cell r="N70">
            <v>0</v>
          </cell>
          <cell r="O70">
            <v>2063.7004326185302</v>
          </cell>
          <cell r="P70">
            <v>0</v>
          </cell>
          <cell r="Q70">
            <v>0</v>
          </cell>
          <cell r="R70">
            <v>2042.676212253165</v>
          </cell>
          <cell r="S70">
            <v>0</v>
          </cell>
          <cell r="T70">
            <v>0</v>
          </cell>
          <cell r="U70">
            <v>0</v>
          </cell>
          <cell r="V70">
            <v>0</v>
          </cell>
          <cell r="W70">
            <v>0</v>
          </cell>
          <cell r="X70">
            <v>0</v>
          </cell>
          <cell r="Y70">
            <v>0</v>
          </cell>
          <cell r="Z70">
            <v>0</v>
          </cell>
          <cell r="AA70">
            <v>0</v>
          </cell>
          <cell r="AB70">
            <v>0</v>
          </cell>
          <cell r="AC70">
            <v>1805.9184974554792</v>
          </cell>
          <cell r="AD70">
            <v>447.08236042105261</v>
          </cell>
          <cell r="AE70">
            <v>0</v>
          </cell>
          <cell r="AF70">
            <v>140.38804137986043</v>
          </cell>
          <cell r="AG70">
            <v>356.7286800954148</v>
          </cell>
          <cell r="AH70">
            <v>0</v>
          </cell>
          <cell r="AI70">
            <v>0</v>
          </cell>
          <cell r="AJ70">
            <v>929.20113074173651</v>
          </cell>
          <cell r="AK70">
            <v>489.01223203855557</v>
          </cell>
          <cell r="AL70">
            <v>2973.8901975620415</v>
          </cell>
          <cell r="AM70">
            <v>333.03871484536086</v>
          </cell>
          <cell r="AN70">
            <v>0</v>
          </cell>
          <cell r="AO70">
            <v>0</v>
          </cell>
          <cell r="AP70">
            <v>4187.4242506611808</v>
          </cell>
          <cell r="AQ70">
            <v>3334.0149788647336</v>
          </cell>
          <cell r="AR70">
            <v>1444.0918663937475</v>
          </cell>
          <cell r="AS70">
            <v>0</v>
          </cell>
          <cell r="AT70">
            <v>0</v>
          </cell>
          <cell r="AU70">
            <v>0</v>
          </cell>
          <cell r="AV70">
            <v>0</v>
          </cell>
          <cell r="DT70">
            <v>203.05</v>
          </cell>
        </row>
        <row r="71">
          <cell r="A71" t="str">
            <v>Occupancy Rate</v>
          </cell>
          <cell r="DT71">
            <v>0</v>
          </cell>
        </row>
        <row r="72">
          <cell r="A72" t="str">
            <v>Passing Rent per Occupied Space psm</v>
          </cell>
          <cell r="F72">
            <v>186747.54606735404</v>
          </cell>
          <cell r="G72">
            <v>0</v>
          </cell>
          <cell r="H72">
            <v>0</v>
          </cell>
          <cell r="I72">
            <v>0</v>
          </cell>
          <cell r="J72">
            <v>0</v>
          </cell>
          <cell r="K72">
            <v>173215.58317462052</v>
          </cell>
          <cell r="L72">
            <v>381627.61189062038</v>
          </cell>
          <cell r="M72">
            <v>304103.79174649541</v>
          </cell>
          <cell r="N72">
            <v>0</v>
          </cell>
          <cell r="O72">
            <v>242572.18400309142</v>
          </cell>
          <cell r="P72">
            <v>0</v>
          </cell>
          <cell r="Q72">
            <v>0</v>
          </cell>
          <cell r="R72">
            <v>160066.97014993324</v>
          </cell>
          <cell r="S72">
            <v>0</v>
          </cell>
          <cell r="T72">
            <v>0</v>
          </cell>
          <cell r="U72">
            <v>0</v>
          </cell>
          <cell r="V72">
            <v>0</v>
          </cell>
          <cell r="W72">
            <v>0</v>
          </cell>
          <cell r="X72">
            <v>0</v>
          </cell>
          <cell r="Y72">
            <v>0</v>
          </cell>
          <cell r="Z72">
            <v>0</v>
          </cell>
          <cell r="AA72">
            <v>0</v>
          </cell>
          <cell r="AB72">
            <v>313220.76733389561</v>
          </cell>
          <cell r="AC72">
            <v>135045.18269933196</v>
          </cell>
          <cell r="AD72">
            <v>209137.15140402652</v>
          </cell>
          <cell r="AE72">
            <v>0</v>
          </cell>
          <cell r="AF72">
            <v>411069.0986379169</v>
          </cell>
          <cell r="AG72">
            <v>201711.73712928526</v>
          </cell>
          <cell r="AH72">
            <v>0</v>
          </cell>
          <cell r="AI72">
            <v>0</v>
          </cell>
          <cell r="AJ72">
            <v>111683.38429207412</v>
          </cell>
          <cell r="AK72">
            <v>96985.625380709913</v>
          </cell>
          <cell r="AL72">
            <v>109059.12445221268</v>
          </cell>
          <cell r="AM72">
            <v>96602.311375088684</v>
          </cell>
          <cell r="AN72">
            <v>0</v>
          </cell>
          <cell r="AO72">
            <v>0</v>
          </cell>
          <cell r="AP72">
            <v>332734.65679708408</v>
          </cell>
          <cell r="AQ72">
            <v>227560.70160655645</v>
          </cell>
          <cell r="AR72">
            <v>191482.63623691397</v>
          </cell>
          <cell r="AS72">
            <v>127322.86290921981</v>
          </cell>
          <cell r="AT72">
            <v>0</v>
          </cell>
          <cell r="AU72">
            <v>63803.2631843247</v>
          </cell>
          <cell r="AV72">
            <v>118835.43617231134</v>
          </cell>
          <cell r="DT72">
            <v>0</v>
          </cell>
        </row>
        <row r="73">
          <cell r="A73" t="str">
            <v>Market Rental Rate psm</v>
          </cell>
          <cell r="F73">
            <v>500000</v>
          </cell>
          <cell r="G73">
            <v>0</v>
          </cell>
          <cell r="H73">
            <v>0</v>
          </cell>
          <cell r="I73">
            <v>0</v>
          </cell>
          <cell r="J73">
            <v>0</v>
          </cell>
          <cell r="K73">
            <v>350000</v>
          </cell>
          <cell r="L73">
            <v>0</v>
          </cell>
          <cell r="M73">
            <v>0</v>
          </cell>
          <cell r="N73">
            <v>0</v>
          </cell>
          <cell r="O73">
            <v>550000</v>
          </cell>
          <cell r="P73">
            <v>0</v>
          </cell>
          <cell r="Q73">
            <v>0</v>
          </cell>
          <cell r="R73">
            <v>500000</v>
          </cell>
          <cell r="S73">
            <v>0</v>
          </cell>
          <cell r="T73">
            <v>0</v>
          </cell>
          <cell r="U73">
            <v>0</v>
          </cell>
          <cell r="V73">
            <v>0</v>
          </cell>
          <cell r="W73">
            <v>0</v>
          </cell>
          <cell r="X73">
            <v>0</v>
          </cell>
          <cell r="Y73">
            <v>0</v>
          </cell>
          <cell r="Z73">
            <v>0</v>
          </cell>
          <cell r="AA73">
            <v>0</v>
          </cell>
          <cell r="AB73">
            <v>400000</v>
          </cell>
          <cell r="AC73">
            <v>450000</v>
          </cell>
          <cell r="AD73">
            <v>550000</v>
          </cell>
          <cell r="AE73">
            <v>0</v>
          </cell>
          <cell r="AF73">
            <v>550000</v>
          </cell>
          <cell r="AG73">
            <v>550000</v>
          </cell>
          <cell r="AH73">
            <v>0</v>
          </cell>
          <cell r="AI73">
            <v>0</v>
          </cell>
          <cell r="AJ73">
            <v>200000</v>
          </cell>
          <cell r="AK73">
            <v>150000</v>
          </cell>
          <cell r="AL73">
            <v>150000</v>
          </cell>
          <cell r="AM73">
            <v>350000</v>
          </cell>
          <cell r="AN73">
            <v>0</v>
          </cell>
          <cell r="AO73">
            <v>0</v>
          </cell>
          <cell r="AP73">
            <v>0</v>
          </cell>
          <cell r="AQ73">
            <v>0</v>
          </cell>
          <cell r="AR73">
            <v>0</v>
          </cell>
          <cell r="AS73">
            <v>0</v>
          </cell>
          <cell r="AT73">
            <v>0</v>
          </cell>
          <cell r="AU73">
            <v>0</v>
          </cell>
          <cell r="AV73">
            <v>0</v>
          </cell>
          <cell r="DT73">
            <v>0</v>
          </cell>
        </row>
        <row r="74">
          <cell r="A74" t="str">
            <v>Market Cap Rate</v>
          </cell>
          <cell r="B74">
            <v>77</v>
          </cell>
          <cell r="F74">
            <v>0.04</v>
          </cell>
          <cell r="G74">
            <v>6.7500000000000004E-2</v>
          </cell>
          <cell r="H74">
            <v>0.04</v>
          </cell>
          <cell r="I74">
            <v>0</v>
          </cell>
          <cell r="J74">
            <v>0</v>
          </cell>
          <cell r="K74">
            <v>6.7500000000000004E-2</v>
          </cell>
          <cell r="L74">
            <v>0.05</v>
          </cell>
          <cell r="M74">
            <v>4.2857142857142858E-2</v>
          </cell>
          <cell r="N74">
            <v>0</v>
          </cell>
          <cell r="O74">
            <v>3.9285714285714285E-2</v>
          </cell>
          <cell r="P74">
            <v>3.6363636363636362E-2</v>
          </cell>
          <cell r="Q74">
            <v>0</v>
          </cell>
          <cell r="R74">
            <v>3.8461538461538464E-2</v>
          </cell>
          <cell r="S74">
            <v>0</v>
          </cell>
          <cell r="T74">
            <v>0</v>
          </cell>
          <cell r="U74">
            <v>7.2499999999999995E-2</v>
          </cell>
          <cell r="V74">
            <v>0</v>
          </cell>
          <cell r="W74">
            <v>0</v>
          </cell>
          <cell r="X74">
            <v>0</v>
          </cell>
          <cell r="Y74">
            <v>7.0000000000000007E-2</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DT74">
            <v>0</v>
          </cell>
        </row>
        <row r="75">
          <cell r="DT75">
            <v>0</v>
          </cell>
        </row>
        <row r="76">
          <cell r="A76" t="str">
            <v>Boxes/Park.</v>
          </cell>
          <cell r="C76" t="str">
            <v>Rent Total</v>
          </cell>
          <cell r="DT76">
            <v>0</v>
          </cell>
        </row>
        <row r="77">
          <cell r="A77" t="str">
            <v># Box</v>
          </cell>
          <cell r="B77">
            <v>20</v>
          </cell>
          <cell r="F77">
            <v>0</v>
          </cell>
          <cell r="G77">
            <v>0</v>
          </cell>
          <cell r="H77">
            <v>0</v>
          </cell>
          <cell r="I77">
            <v>0</v>
          </cell>
          <cell r="J77">
            <v>0</v>
          </cell>
          <cell r="K77">
            <v>0</v>
          </cell>
          <cell r="L77">
            <v>0</v>
          </cell>
          <cell r="M77">
            <v>18</v>
          </cell>
          <cell r="N77">
            <v>0</v>
          </cell>
          <cell r="O77">
            <v>0</v>
          </cell>
          <cell r="P77">
            <v>0</v>
          </cell>
          <cell r="Q77">
            <v>0</v>
          </cell>
          <cell r="R77">
            <v>0</v>
          </cell>
          <cell r="S77">
            <v>0</v>
          </cell>
          <cell r="T77">
            <v>0</v>
          </cell>
          <cell r="U77">
            <v>0</v>
          </cell>
          <cell r="V77">
            <v>0</v>
          </cell>
          <cell r="W77">
            <v>0</v>
          </cell>
          <cell r="X77">
            <v>0</v>
          </cell>
          <cell r="Y77">
            <v>2</v>
          </cell>
          <cell r="Z77">
            <v>15</v>
          </cell>
          <cell r="AA77">
            <v>0</v>
          </cell>
          <cell r="AB77">
            <v>0</v>
          </cell>
          <cell r="AC77">
            <v>0</v>
          </cell>
          <cell r="AD77">
            <v>0</v>
          </cell>
          <cell r="AE77">
            <v>0</v>
          </cell>
          <cell r="AF77">
            <v>0</v>
          </cell>
          <cell r="AG77">
            <v>0</v>
          </cell>
          <cell r="AH77">
            <v>1</v>
          </cell>
          <cell r="AI77">
            <v>0</v>
          </cell>
          <cell r="AJ77">
            <v>0</v>
          </cell>
          <cell r="AK77">
            <v>0</v>
          </cell>
          <cell r="AL77">
            <v>0</v>
          </cell>
          <cell r="AM77">
            <v>0</v>
          </cell>
          <cell r="AN77">
            <v>1</v>
          </cell>
          <cell r="AO77">
            <v>0</v>
          </cell>
          <cell r="AP77">
            <v>70</v>
          </cell>
          <cell r="AQ77">
            <v>0</v>
          </cell>
          <cell r="AR77">
            <v>0</v>
          </cell>
          <cell r="AS77">
            <v>0</v>
          </cell>
          <cell r="AT77">
            <v>0</v>
          </cell>
          <cell r="AU77">
            <v>0</v>
          </cell>
          <cell r="AV77">
            <v>0</v>
          </cell>
          <cell r="DT77">
            <v>0</v>
          </cell>
        </row>
        <row r="78">
          <cell r="A78" t="str">
            <v># Park</v>
          </cell>
          <cell r="B78">
            <v>21</v>
          </cell>
          <cell r="F78">
            <v>0</v>
          </cell>
          <cell r="G78">
            <v>0</v>
          </cell>
          <cell r="H78">
            <v>0</v>
          </cell>
          <cell r="I78">
            <v>0</v>
          </cell>
          <cell r="J78">
            <v>0</v>
          </cell>
          <cell r="K78">
            <v>0</v>
          </cell>
          <cell r="L78">
            <v>10</v>
          </cell>
          <cell r="M78">
            <v>0</v>
          </cell>
          <cell r="N78">
            <v>0</v>
          </cell>
          <cell r="O78">
            <v>0</v>
          </cell>
          <cell r="P78">
            <v>2</v>
          </cell>
          <cell r="Q78">
            <v>0</v>
          </cell>
          <cell r="R78">
            <v>0</v>
          </cell>
          <cell r="S78">
            <v>50</v>
          </cell>
          <cell r="T78">
            <v>24</v>
          </cell>
          <cell r="U78">
            <v>60</v>
          </cell>
          <cell r="V78">
            <v>31</v>
          </cell>
          <cell r="W78">
            <v>44</v>
          </cell>
          <cell r="X78">
            <v>50</v>
          </cell>
          <cell r="Y78">
            <v>180</v>
          </cell>
          <cell r="Z78">
            <v>0</v>
          </cell>
          <cell r="AA78">
            <v>243</v>
          </cell>
          <cell r="AB78">
            <v>0</v>
          </cell>
          <cell r="AC78">
            <v>0</v>
          </cell>
          <cell r="AD78">
            <v>0</v>
          </cell>
          <cell r="AE78">
            <v>127</v>
          </cell>
          <cell r="AF78">
            <v>0</v>
          </cell>
          <cell r="AG78">
            <v>0</v>
          </cell>
          <cell r="AH78">
            <v>0</v>
          </cell>
          <cell r="AI78">
            <v>0</v>
          </cell>
          <cell r="AJ78">
            <v>0</v>
          </cell>
          <cell r="AK78">
            <v>6</v>
          </cell>
          <cell r="AL78">
            <v>60</v>
          </cell>
          <cell r="AM78">
            <v>0</v>
          </cell>
          <cell r="AN78">
            <v>0</v>
          </cell>
          <cell r="AO78">
            <v>0</v>
          </cell>
          <cell r="AP78">
            <v>16</v>
          </cell>
          <cell r="AQ78">
            <v>54</v>
          </cell>
          <cell r="AR78">
            <v>0</v>
          </cell>
          <cell r="AS78">
            <v>0</v>
          </cell>
          <cell r="AT78">
            <v>0</v>
          </cell>
          <cell r="AU78">
            <v>0</v>
          </cell>
          <cell r="AV78">
            <v>0</v>
          </cell>
          <cell r="DT78">
            <v>0</v>
          </cell>
        </row>
        <row r="79">
          <cell r="A79" t="str">
            <v>Superficie (Sqm)</v>
          </cell>
          <cell r="B79">
            <v>16</v>
          </cell>
          <cell r="F79">
            <v>0</v>
          </cell>
          <cell r="G79">
            <v>0</v>
          </cell>
          <cell r="H79">
            <v>0</v>
          </cell>
          <cell r="I79">
            <v>0</v>
          </cell>
          <cell r="J79">
            <v>0</v>
          </cell>
          <cell r="K79">
            <v>0</v>
          </cell>
          <cell r="L79">
            <v>101</v>
          </cell>
          <cell r="M79">
            <v>572.20000000000005</v>
          </cell>
          <cell r="N79">
            <v>0</v>
          </cell>
          <cell r="O79">
            <v>0</v>
          </cell>
          <cell r="P79">
            <v>35</v>
          </cell>
          <cell r="Q79">
            <v>0</v>
          </cell>
          <cell r="R79">
            <v>0</v>
          </cell>
          <cell r="S79">
            <v>649</v>
          </cell>
          <cell r="T79">
            <v>319</v>
          </cell>
          <cell r="U79">
            <v>800</v>
          </cell>
          <cell r="V79">
            <v>415</v>
          </cell>
          <cell r="W79">
            <v>590</v>
          </cell>
          <cell r="X79">
            <v>700</v>
          </cell>
          <cell r="Y79">
            <v>2796</v>
          </cell>
          <cell r="Z79">
            <v>397.4</v>
          </cell>
          <cell r="AA79">
            <v>3402</v>
          </cell>
          <cell r="AB79">
            <v>0</v>
          </cell>
          <cell r="AC79">
            <v>0</v>
          </cell>
          <cell r="AD79">
            <v>0</v>
          </cell>
          <cell r="AE79">
            <v>2825.2</v>
          </cell>
          <cell r="AF79">
            <v>0</v>
          </cell>
          <cell r="AG79">
            <v>0</v>
          </cell>
          <cell r="AH79">
            <v>21.6</v>
          </cell>
          <cell r="AI79">
            <v>0</v>
          </cell>
          <cell r="AJ79">
            <v>0</v>
          </cell>
          <cell r="AK79">
            <v>114.5</v>
          </cell>
          <cell r="AL79">
            <v>681.9</v>
          </cell>
          <cell r="AM79">
            <v>0</v>
          </cell>
          <cell r="AN79">
            <v>60.8</v>
          </cell>
          <cell r="AO79">
            <v>0</v>
          </cell>
          <cell r="AP79">
            <v>1623</v>
          </cell>
          <cell r="AQ79">
            <v>712.9</v>
          </cell>
          <cell r="AR79">
            <v>0</v>
          </cell>
          <cell r="AS79">
            <v>0</v>
          </cell>
          <cell r="AT79">
            <v>0</v>
          </cell>
          <cell r="AU79">
            <v>0</v>
          </cell>
          <cell r="AV79">
            <v>0</v>
          </cell>
          <cell r="DT79">
            <v>0</v>
          </cell>
        </row>
        <row r="80">
          <cell r="A80" t="str">
            <v>Occupancy Rate</v>
          </cell>
          <cell r="DT80">
            <v>0</v>
          </cell>
        </row>
        <row r="81">
          <cell r="A81" t="str">
            <v>Passing Rent per Occupied Space psm</v>
          </cell>
          <cell r="F81">
            <v>0</v>
          </cell>
          <cell r="G81">
            <v>0</v>
          </cell>
          <cell r="H81">
            <v>0</v>
          </cell>
          <cell r="I81">
            <v>0</v>
          </cell>
          <cell r="J81">
            <v>0</v>
          </cell>
          <cell r="K81">
            <v>0</v>
          </cell>
          <cell r="L81">
            <v>269892.22905984474</v>
          </cell>
          <cell r="M81">
            <v>68331.106149659419</v>
          </cell>
          <cell r="N81">
            <v>0</v>
          </cell>
          <cell r="O81">
            <v>0</v>
          </cell>
          <cell r="P81">
            <v>178730.53603622722</v>
          </cell>
          <cell r="Q81">
            <v>0</v>
          </cell>
          <cell r="R81">
            <v>0</v>
          </cell>
          <cell r="S81">
            <v>94972.86916557698</v>
          </cell>
          <cell r="T81">
            <v>63402.014154167809</v>
          </cell>
          <cell r="U81">
            <v>98032.30573616935</v>
          </cell>
          <cell r="V81">
            <v>135473.06799422813</v>
          </cell>
          <cell r="W81">
            <v>81360.945420544114</v>
          </cell>
          <cell r="X81">
            <v>104853.60774270976</v>
          </cell>
          <cell r="Y81">
            <v>77850.776636165654</v>
          </cell>
          <cell r="Z81">
            <v>35174.87897054926</v>
          </cell>
          <cell r="AA81">
            <v>252072.80669512981</v>
          </cell>
          <cell r="AB81">
            <v>0</v>
          </cell>
          <cell r="AC81">
            <v>0</v>
          </cell>
          <cell r="AD81">
            <v>0</v>
          </cell>
          <cell r="AE81">
            <v>73936.004983932187</v>
          </cell>
          <cell r="AF81">
            <v>0</v>
          </cell>
          <cell r="AG81">
            <v>0</v>
          </cell>
          <cell r="AH81">
            <v>75372.566996155714</v>
          </cell>
          <cell r="AI81">
            <v>0</v>
          </cell>
          <cell r="AJ81">
            <v>0</v>
          </cell>
          <cell r="AK81">
            <v>97409.143395472842</v>
          </cell>
          <cell r="AL81">
            <v>109075.1178712554</v>
          </cell>
          <cell r="AM81">
            <v>0</v>
          </cell>
          <cell r="AN81">
            <v>82986.287992101279</v>
          </cell>
          <cell r="AO81">
            <v>45292.603106039329</v>
          </cell>
          <cell r="AP81">
            <v>240423.29480875918</v>
          </cell>
          <cell r="AQ81">
            <v>159111.03579210438</v>
          </cell>
          <cell r="AR81">
            <v>0</v>
          </cell>
          <cell r="AS81">
            <v>0</v>
          </cell>
          <cell r="AT81">
            <v>0</v>
          </cell>
          <cell r="AU81">
            <v>0</v>
          </cell>
          <cell r="AV81">
            <v>0</v>
          </cell>
          <cell r="DT81">
            <v>0</v>
          </cell>
        </row>
        <row r="82">
          <cell r="A82" t="str">
            <v>Market Rental Rate psm</v>
          </cell>
          <cell r="F82">
            <v>0</v>
          </cell>
          <cell r="G82">
            <v>0</v>
          </cell>
          <cell r="H82">
            <v>0</v>
          </cell>
          <cell r="I82">
            <v>0</v>
          </cell>
          <cell r="J82">
            <v>0</v>
          </cell>
          <cell r="K82">
            <v>0</v>
          </cell>
          <cell r="L82">
            <v>0</v>
          </cell>
          <cell r="M82">
            <v>0</v>
          </cell>
          <cell r="N82">
            <v>0</v>
          </cell>
          <cell r="O82">
            <v>0</v>
          </cell>
          <cell r="P82">
            <v>400000</v>
          </cell>
          <cell r="Q82">
            <v>0</v>
          </cell>
          <cell r="R82">
            <v>0</v>
          </cell>
          <cell r="S82">
            <v>154083.20493066256</v>
          </cell>
          <cell r="T82">
            <v>150470.21943573668</v>
          </cell>
          <cell r="U82">
            <v>150000</v>
          </cell>
          <cell r="V82">
            <v>149397.59036144579</v>
          </cell>
          <cell r="W82">
            <v>149152.54237288135</v>
          </cell>
          <cell r="X82">
            <v>142857.14285714287</v>
          </cell>
          <cell r="Y82">
            <v>130185.97997138769</v>
          </cell>
          <cell r="Z82">
            <v>0</v>
          </cell>
          <cell r="AA82">
            <v>200000</v>
          </cell>
          <cell r="AB82">
            <v>0</v>
          </cell>
          <cell r="AC82">
            <v>0</v>
          </cell>
          <cell r="AD82">
            <v>0</v>
          </cell>
          <cell r="AE82">
            <v>89905.139459153346</v>
          </cell>
          <cell r="AF82">
            <v>0</v>
          </cell>
          <cell r="AG82">
            <v>0</v>
          </cell>
          <cell r="AH82">
            <v>0</v>
          </cell>
          <cell r="AI82">
            <v>0</v>
          </cell>
          <cell r="AJ82">
            <v>0</v>
          </cell>
          <cell r="AK82">
            <v>150655.02183406113</v>
          </cell>
          <cell r="AL82">
            <v>150021.99736031677</v>
          </cell>
          <cell r="AM82">
            <v>0</v>
          </cell>
          <cell r="AN82">
            <v>164473.68421052632</v>
          </cell>
          <cell r="AO82">
            <v>125000</v>
          </cell>
          <cell r="AP82">
            <v>0</v>
          </cell>
          <cell r="AQ82">
            <v>0</v>
          </cell>
          <cell r="AR82">
            <v>0</v>
          </cell>
          <cell r="AS82">
            <v>0</v>
          </cell>
          <cell r="AT82">
            <v>0</v>
          </cell>
          <cell r="AU82">
            <v>0</v>
          </cell>
          <cell r="AV82">
            <v>0</v>
          </cell>
          <cell r="DT82">
            <v>0</v>
          </cell>
        </row>
        <row r="83">
          <cell r="A83" t="str">
            <v>Market Cap Rate</v>
          </cell>
          <cell r="B83">
            <v>78</v>
          </cell>
          <cell r="F83">
            <v>6.5000000000000002E-2</v>
          </cell>
          <cell r="G83">
            <v>6.7500000000000004E-2</v>
          </cell>
          <cell r="H83">
            <v>6.5000000000000002E-2</v>
          </cell>
          <cell r="I83">
            <v>0</v>
          </cell>
          <cell r="J83">
            <v>0</v>
          </cell>
          <cell r="K83">
            <v>6.7500000000000004E-2</v>
          </cell>
          <cell r="L83">
            <v>0.06</v>
          </cell>
          <cell r="M83">
            <v>6.0869565217391307E-2</v>
          </cell>
          <cell r="N83">
            <v>0</v>
          </cell>
          <cell r="O83">
            <v>0</v>
          </cell>
          <cell r="P83">
            <v>0.05</v>
          </cell>
          <cell r="Q83">
            <v>0</v>
          </cell>
          <cell r="R83">
            <v>0</v>
          </cell>
          <cell r="S83">
            <v>0</v>
          </cell>
          <cell r="T83">
            <v>0</v>
          </cell>
          <cell r="U83">
            <v>7.2499999999999995E-2</v>
          </cell>
          <cell r="V83">
            <v>0</v>
          </cell>
          <cell r="W83">
            <v>0</v>
          </cell>
          <cell r="X83">
            <v>0</v>
          </cell>
          <cell r="Y83">
            <v>7.0000000000000007E-2</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DT83">
            <v>0</v>
          </cell>
        </row>
        <row r="84">
          <cell r="A84" t="str">
            <v>Garages</v>
          </cell>
          <cell r="C84" t="str">
            <v>Rent Total</v>
          </cell>
          <cell r="DT84">
            <v>0</v>
          </cell>
        </row>
        <row r="85">
          <cell r="DT85">
            <v>0</v>
          </cell>
        </row>
        <row r="86">
          <cell r="A86" t="str">
            <v># Garage space</v>
          </cell>
          <cell r="B86">
            <v>22</v>
          </cell>
          <cell r="F86">
            <v>0</v>
          </cell>
          <cell r="G86">
            <v>327</v>
          </cell>
          <cell r="H86">
            <v>93</v>
          </cell>
          <cell r="I86">
            <v>0</v>
          </cell>
          <cell r="J86">
            <v>0</v>
          </cell>
          <cell r="K86">
            <v>0</v>
          </cell>
          <cell r="L86">
            <v>0</v>
          </cell>
          <cell r="M86">
            <v>0</v>
          </cell>
          <cell r="N86">
            <v>0</v>
          </cell>
          <cell r="O86">
            <v>0</v>
          </cell>
          <cell r="P86">
            <v>7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65</v>
          </cell>
          <cell r="AG86">
            <v>10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DT86">
            <v>0</v>
          </cell>
        </row>
        <row r="87">
          <cell r="A87" t="str">
            <v>Superficie (Sqm)</v>
          </cell>
          <cell r="B87">
            <v>17</v>
          </cell>
          <cell r="F87">
            <v>0</v>
          </cell>
          <cell r="G87">
            <v>4251.3999999999996</v>
          </cell>
          <cell r="H87">
            <v>1286.4000000000001</v>
          </cell>
          <cell r="I87">
            <v>0</v>
          </cell>
          <cell r="J87">
            <v>0</v>
          </cell>
          <cell r="K87">
            <v>0</v>
          </cell>
          <cell r="L87">
            <v>0</v>
          </cell>
          <cell r="M87">
            <v>0</v>
          </cell>
          <cell r="N87">
            <v>0</v>
          </cell>
          <cell r="O87">
            <v>0</v>
          </cell>
          <cell r="P87">
            <v>1245</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962.3</v>
          </cell>
          <cell r="AG87">
            <v>2338.1999999999998</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DT87">
            <v>0</v>
          </cell>
        </row>
        <row r="88">
          <cell r="A88" t="str">
            <v>Occupancy Rate</v>
          </cell>
          <cell r="DT88">
            <v>0</v>
          </cell>
        </row>
        <row r="89">
          <cell r="A89" t="str">
            <v>Passing Rent per Occupied Space psm</v>
          </cell>
          <cell r="F89">
            <v>0</v>
          </cell>
          <cell r="G89">
            <v>102021.33340415369</v>
          </cell>
          <cell r="H89">
            <v>163745.00106924406</v>
          </cell>
          <cell r="I89">
            <v>0</v>
          </cell>
          <cell r="J89">
            <v>0</v>
          </cell>
          <cell r="K89">
            <v>0</v>
          </cell>
          <cell r="L89">
            <v>0</v>
          </cell>
          <cell r="M89">
            <v>0</v>
          </cell>
          <cell r="N89">
            <v>0</v>
          </cell>
          <cell r="O89">
            <v>0</v>
          </cell>
          <cell r="P89">
            <v>140687.49021325517</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201936.58308382076</v>
          </cell>
          <cell r="AG89">
            <v>62740.332385995534</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DT89">
            <v>0</v>
          </cell>
        </row>
        <row r="90">
          <cell r="A90" t="str">
            <v>Market Rental Rate psm</v>
          </cell>
          <cell r="F90">
            <v>0</v>
          </cell>
          <cell r="G90">
            <v>192289.59872042152</v>
          </cell>
          <cell r="H90">
            <v>274720.1492537313</v>
          </cell>
          <cell r="I90">
            <v>0</v>
          </cell>
          <cell r="J90">
            <v>0</v>
          </cell>
          <cell r="K90">
            <v>0</v>
          </cell>
          <cell r="L90">
            <v>0</v>
          </cell>
          <cell r="M90">
            <v>0</v>
          </cell>
          <cell r="N90">
            <v>0</v>
          </cell>
          <cell r="O90">
            <v>0</v>
          </cell>
          <cell r="P90">
            <v>314859.43775100401</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270186.01267795905</v>
          </cell>
          <cell r="AG90">
            <v>171071.76460525193</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DT90">
            <v>0</v>
          </cell>
        </row>
        <row r="91">
          <cell r="A91" t="str">
            <v>Market Cap Rate</v>
          </cell>
          <cell r="B91">
            <v>79</v>
          </cell>
          <cell r="F91">
            <v>0</v>
          </cell>
          <cell r="G91">
            <v>6.7500000000000004E-2</v>
          </cell>
          <cell r="H91">
            <v>4.2222222222222223E-2</v>
          </cell>
          <cell r="I91">
            <v>0</v>
          </cell>
          <cell r="J91">
            <v>0</v>
          </cell>
          <cell r="K91">
            <v>6.7500000000000004E-2</v>
          </cell>
          <cell r="L91">
            <v>0</v>
          </cell>
          <cell r="M91">
            <v>0</v>
          </cell>
          <cell r="N91">
            <v>0</v>
          </cell>
          <cell r="O91">
            <v>0</v>
          </cell>
          <cell r="P91">
            <v>5.0909090909090904E-2</v>
          </cell>
          <cell r="Q91">
            <v>0</v>
          </cell>
          <cell r="R91">
            <v>0</v>
          </cell>
          <cell r="S91">
            <v>0</v>
          </cell>
          <cell r="T91">
            <v>0</v>
          </cell>
          <cell r="U91">
            <v>7.2499999999999995E-2</v>
          </cell>
          <cell r="V91">
            <v>0</v>
          </cell>
          <cell r="W91">
            <v>0</v>
          </cell>
          <cell r="X91">
            <v>0</v>
          </cell>
          <cell r="Y91">
            <v>7.0000000000000007E-2</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DT91">
            <v>0</v>
          </cell>
        </row>
        <row r="92">
          <cell r="A92" t="str">
            <v>Others</v>
          </cell>
          <cell r="C92" t="str">
            <v>Rent Total</v>
          </cell>
          <cell r="DT92">
            <v>0</v>
          </cell>
        </row>
        <row r="93">
          <cell r="DT93">
            <v>0</v>
          </cell>
        </row>
        <row r="94">
          <cell r="A94" t="str">
            <v>Superficie (Sqm)</v>
          </cell>
          <cell r="B94">
            <v>18</v>
          </cell>
          <cell r="F94">
            <v>1820.5</v>
          </cell>
          <cell r="G94">
            <v>1180.9000000000001</v>
          </cell>
          <cell r="H94">
            <v>660.5</v>
          </cell>
          <cell r="I94">
            <v>0</v>
          </cell>
          <cell r="J94">
            <v>602</v>
          </cell>
          <cell r="K94">
            <v>5533.6</v>
          </cell>
          <cell r="L94">
            <v>921.8</v>
          </cell>
          <cell r="M94">
            <v>1002</v>
          </cell>
          <cell r="N94">
            <v>337.2</v>
          </cell>
          <cell r="O94">
            <v>1936.6</v>
          </cell>
          <cell r="P94">
            <v>0</v>
          </cell>
          <cell r="Q94">
            <v>0</v>
          </cell>
          <cell r="R94">
            <v>256.10000000000002</v>
          </cell>
          <cell r="S94">
            <v>258</v>
          </cell>
          <cell r="T94">
            <v>373.2</v>
          </cell>
          <cell r="U94">
            <v>2359</v>
          </cell>
          <cell r="V94">
            <v>648.4</v>
          </cell>
          <cell r="W94">
            <v>504.5</v>
          </cell>
          <cell r="X94">
            <v>7278.2</v>
          </cell>
          <cell r="Y94">
            <v>2972.8</v>
          </cell>
          <cell r="Z94">
            <v>0</v>
          </cell>
          <cell r="AA94">
            <v>995.5</v>
          </cell>
          <cell r="AB94">
            <v>0</v>
          </cell>
          <cell r="AC94">
            <v>672</v>
          </cell>
          <cell r="AD94">
            <v>0</v>
          </cell>
          <cell r="AE94">
            <v>0</v>
          </cell>
          <cell r="AF94">
            <v>0</v>
          </cell>
          <cell r="AG94">
            <v>525.1</v>
          </cell>
          <cell r="AH94">
            <v>0</v>
          </cell>
          <cell r="AI94">
            <v>0</v>
          </cell>
          <cell r="AJ94">
            <v>565.29999999999995</v>
          </cell>
          <cell r="AK94">
            <v>218.6</v>
          </cell>
          <cell r="AL94">
            <v>0</v>
          </cell>
          <cell r="AM94">
            <v>68.099999999999994</v>
          </cell>
          <cell r="AN94">
            <v>380.3</v>
          </cell>
          <cell r="AO94">
            <v>0</v>
          </cell>
          <cell r="AP94">
            <v>555.6</v>
          </cell>
          <cell r="AQ94">
            <v>455.4</v>
          </cell>
          <cell r="AR94">
            <v>529.4</v>
          </cell>
          <cell r="AS94">
            <v>0</v>
          </cell>
          <cell r="AT94">
            <v>0</v>
          </cell>
          <cell r="AU94">
            <v>0</v>
          </cell>
          <cell r="AV94">
            <v>0</v>
          </cell>
          <cell r="DT94">
            <v>0</v>
          </cell>
        </row>
        <row r="95">
          <cell r="A95" t="str">
            <v>Occupancy Rate</v>
          </cell>
          <cell r="DT95">
            <v>0</v>
          </cell>
        </row>
        <row r="96">
          <cell r="A96" t="str">
            <v>Passing Rent per Occupied Space psm</v>
          </cell>
          <cell r="F96">
            <v>130723.28224714783</v>
          </cell>
          <cell r="G96">
            <v>53056.085239684267</v>
          </cell>
          <cell r="H96">
            <v>238417.16963834246</v>
          </cell>
          <cell r="I96">
            <v>0</v>
          </cell>
          <cell r="J96">
            <v>98829.395306689243</v>
          </cell>
          <cell r="K96">
            <v>296940.99972792086</v>
          </cell>
          <cell r="L96">
            <v>151439.52852802398</v>
          </cell>
          <cell r="M96">
            <v>120676.10783591088</v>
          </cell>
          <cell r="N96">
            <v>497571.94077435712</v>
          </cell>
          <cell r="O96">
            <v>264624.20073064516</v>
          </cell>
          <cell r="P96">
            <v>223413.17004528403</v>
          </cell>
          <cell r="Q96">
            <v>0</v>
          </cell>
          <cell r="R96">
            <v>112046.87910495329</v>
          </cell>
          <cell r="S96">
            <v>61637.392088459463</v>
          </cell>
          <cell r="T96">
            <v>42135.921906624018</v>
          </cell>
          <cell r="U96">
            <v>65354.870490779562</v>
          </cell>
          <cell r="V96">
            <v>90679.55357678172</v>
          </cell>
          <cell r="W96">
            <v>54548.815679682986</v>
          </cell>
          <cell r="X96">
            <v>73397.525419896832</v>
          </cell>
          <cell r="Y96">
            <v>119599.32498610944</v>
          </cell>
          <cell r="Z96">
            <v>0</v>
          </cell>
          <cell r="AA96">
            <v>252072.80669512981</v>
          </cell>
          <cell r="AB96">
            <v>0</v>
          </cell>
          <cell r="AC96">
            <v>54018.073079732778</v>
          </cell>
          <cell r="AD96">
            <v>0</v>
          </cell>
          <cell r="AE96">
            <v>0</v>
          </cell>
          <cell r="AF96">
            <v>0</v>
          </cell>
          <cell r="AG96">
            <v>216381.68164777875</v>
          </cell>
          <cell r="AH96">
            <v>0</v>
          </cell>
          <cell r="AI96">
            <v>0</v>
          </cell>
          <cell r="AJ96">
            <v>55841.692146037058</v>
          </cell>
          <cell r="AK96">
            <v>0</v>
          </cell>
          <cell r="AL96">
            <v>0</v>
          </cell>
          <cell r="AM96">
            <v>220805.28314305987</v>
          </cell>
          <cell r="AN96">
            <v>378417.47324398183</v>
          </cell>
          <cell r="AO96">
            <v>0</v>
          </cell>
          <cell r="AP96">
            <v>109802.43674303775</v>
          </cell>
          <cell r="AQ96">
            <v>75095.031530163629</v>
          </cell>
          <cell r="AR96">
            <v>63189.269958181612</v>
          </cell>
          <cell r="AS96">
            <v>42016.54476004254</v>
          </cell>
          <cell r="AT96">
            <v>0</v>
          </cell>
          <cell r="AU96">
            <v>21055.07685082715</v>
          </cell>
          <cell r="AV96">
            <v>39215.693936862743</v>
          </cell>
          <cell r="DT96">
            <v>0</v>
          </cell>
        </row>
        <row r="97">
          <cell r="A97" t="str">
            <v>Market Rental Rate psm</v>
          </cell>
          <cell r="F97">
            <v>350000</v>
          </cell>
          <cell r="G97">
            <v>100000</v>
          </cell>
          <cell r="H97">
            <v>400000</v>
          </cell>
          <cell r="I97">
            <v>0</v>
          </cell>
          <cell r="J97">
            <v>200000</v>
          </cell>
          <cell r="K97">
            <v>600000</v>
          </cell>
          <cell r="L97">
            <v>0</v>
          </cell>
          <cell r="M97">
            <v>0</v>
          </cell>
          <cell r="N97">
            <v>1000000</v>
          </cell>
          <cell r="O97">
            <v>600000</v>
          </cell>
          <cell r="P97">
            <v>500000</v>
          </cell>
          <cell r="Q97">
            <v>0</v>
          </cell>
          <cell r="R97">
            <v>350000</v>
          </cell>
          <cell r="S97">
            <v>100000</v>
          </cell>
          <cell r="T97">
            <v>100000</v>
          </cell>
          <cell r="U97">
            <v>100000</v>
          </cell>
          <cell r="V97">
            <v>100000</v>
          </cell>
          <cell r="W97">
            <v>100000</v>
          </cell>
          <cell r="X97">
            <v>100000</v>
          </cell>
          <cell r="Y97">
            <v>200000</v>
          </cell>
          <cell r="Z97">
            <v>0</v>
          </cell>
          <cell r="AA97">
            <v>200000</v>
          </cell>
          <cell r="AB97">
            <v>0</v>
          </cell>
          <cell r="AC97">
            <v>180000</v>
          </cell>
          <cell r="AD97">
            <v>0</v>
          </cell>
          <cell r="AE97">
            <v>0</v>
          </cell>
          <cell r="AF97">
            <v>0</v>
          </cell>
          <cell r="AG97">
            <v>590000</v>
          </cell>
          <cell r="AH97">
            <v>0</v>
          </cell>
          <cell r="AI97">
            <v>0</v>
          </cell>
          <cell r="AJ97">
            <v>100000</v>
          </cell>
          <cell r="AK97">
            <v>0</v>
          </cell>
          <cell r="AL97">
            <v>0</v>
          </cell>
          <cell r="AM97">
            <v>800000</v>
          </cell>
          <cell r="AN97">
            <v>750000</v>
          </cell>
          <cell r="AO97">
            <v>0</v>
          </cell>
          <cell r="AP97">
            <v>0</v>
          </cell>
          <cell r="AQ97">
            <v>0</v>
          </cell>
          <cell r="AR97">
            <v>0</v>
          </cell>
          <cell r="AS97">
            <v>0</v>
          </cell>
          <cell r="AT97">
            <v>0</v>
          </cell>
          <cell r="AU97">
            <v>0</v>
          </cell>
          <cell r="AV97">
            <v>0</v>
          </cell>
          <cell r="DT97">
            <v>0</v>
          </cell>
        </row>
        <row r="98">
          <cell r="A98" t="str">
            <v>Market Cap Rate</v>
          </cell>
          <cell r="B98">
            <v>80</v>
          </cell>
          <cell r="F98">
            <v>6.363636363636363E-2</v>
          </cell>
          <cell r="G98">
            <v>6.7500000000000004E-2</v>
          </cell>
          <cell r="H98">
            <v>6.5000000000000002E-2</v>
          </cell>
          <cell r="I98">
            <v>0</v>
          </cell>
          <cell r="J98">
            <v>0</v>
          </cell>
          <cell r="K98">
            <v>6.7500000000000004E-2</v>
          </cell>
          <cell r="L98">
            <v>5.6666666666666594E-2</v>
          </cell>
          <cell r="M98">
            <v>5.6666666666666594E-2</v>
          </cell>
          <cell r="N98">
            <v>0</v>
          </cell>
          <cell r="O98">
            <v>0.04</v>
          </cell>
          <cell r="P98">
            <v>0.06</v>
          </cell>
          <cell r="Q98">
            <v>0</v>
          </cell>
          <cell r="R98">
            <v>6.25E-2</v>
          </cell>
          <cell r="S98">
            <v>0</v>
          </cell>
          <cell r="T98">
            <v>0</v>
          </cell>
          <cell r="U98">
            <v>7.2499999999999995E-2</v>
          </cell>
          <cell r="V98">
            <v>0</v>
          </cell>
          <cell r="W98">
            <v>0</v>
          </cell>
          <cell r="X98">
            <v>0</v>
          </cell>
          <cell r="Y98">
            <v>7.0000000000000007E-2</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DT98">
            <v>0</v>
          </cell>
        </row>
        <row r="99">
          <cell r="DT99">
            <v>0</v>
          </cell>
        </row>
        <row r="100">
          <cell r="A100" t="str">
            <v>Hotels / Theater / Gym</v>
          </cell>
          <cell r="C100" t="str">
            <v>Rent Total</v>
          </cell>
          <cell r="DT100">
            <v>0</v>
          </cell>
        </row>
        <row r="101">
          <cell r="DT101">
            <v>0</v>
          </cell>
        </row>
        <row r="102">
          <cell r="A102" t="str">
            <v>Superficie (Sqm)</v>
          </cell>
          <cell r="B102">
            <v>19</v>
          </cell>
          <cell r="F102">
            <v>0</v>
          </cell>
          <cell r="G102">
            <v>0</v>
          </cell>
          <cell r="H102">
            <v>0</v>
          </cell>
          <cell r="I102">
            <v>0</v>
          </cell>
          <cell r="J102">
            <v>0</v>
          </cell>
          <cell r="K102">
            <v>0</v>
          </cell>
          <cell r="L102">
            <v>0</v>
          </cell>
          <cell r="M102">
            <v>0</v>
          </cell>
          <cell r="N102">
            <v>0</v>
          </cell>
          <cell r="O102">
            <v>0</v>
          </cell>
          <cell r="P102">
            <v>0</v>
          </cell>
          <cell r="Q102">
            <v>0</v>
          </cell>
          <cell r="R102">
            <v>6055.7</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DT102">
            <v>0</v>
          </cell>
        </row>
        <row r="103">
          <cell r="A103" t="str">
            <v>Occupancy Rate</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DT103">
            <v>0</v>
          </cell>
        </row>
        <row r="104">
          <cell r="A104" t="str">
            <v>Passing Rent per Occupied Space psm</v>
          </cell>
          <cell r="F104">
            <v>0</v>
          </cell>
          <cell r="G104">
            <v>0</v>
          </cell>
          <cell r="H104">
            <v>0</v>
          </cell>
          <cell r="I104">
            <v>0</v>
          </cell>
          <cell r="J104">
            <v>0</v>
          </cell>
          <cell r="K104">
            <v>123725.41655330037</v>
          </cell>
          <cell r="L104">
            <v>0</v>
          </cell>
          <cell r="M104">
            <v>0</v>
          </cell>
          <cell r="N104">
            <v>0</v>
          </cell>
          <cell r="O104">
            <v>0</v>
          </cell>
          <cell r="P104">
            <v>0</v>
          </cell>
          <cell r="Q104">
            <v>0</v>
          </cell>
          <cell r="R104">
            <v>256107.1522398932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DT104">
            <v>0</v>
          </cell>
        </row>
        <row r="105">
          <cell r="A105" t="str">
            <v>Market Rental Rate psm</v>
          </cell>
          <cell r="F105">
            <v>0</v>
          </cell>
          <cell r="G105">
            <v>0</v>
          </cell>
          <cell r="H105">
            <v>0</v>
          </cell>
          <cell r="I105">
            <v>0</v>
          </cell>
          <cell r="J105">
            <v>0</v>
          </cell>
          <cell r="K105">
            <v>250000</v>
          </cell>
          <cell r="L105">
            <v>0</v>
          </cell>
          <cell r="M105">
            <v>0</v>
          </cell>
          <cell r="N105">
            <v>0</v>
          </cell>
          <cell r="O105">
            <v>0</v>
          </cell>
          <cell r="P105">
            <v>0</v>
          </cell>
          <cell r="Q105">
            <v>0</v>
          </cell>
          <cell r="R105">
            <v>80000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DT105">
            <v>0</v>
          </cell>
        </row>
        <row r="106">
          <cell r="A106" t="str">
            <v>Market Cap Rate</v>
          </cell>
          <cell r="B106">
            <v>81</v>
          </cell>
          <cell r="F106">
            <v>0</v>
          </cell>
          <cell r="G106">
            <v>6.7500000000000004E-2</v>
          </cell>
          <cell r="H106">
            <v>0</v>
          </cell>
          <cell r="I106">
            <v>0</v>
          </cell>
          <cell r="J106">
            <v>0</v>
          </cell>
          <cell r="K106">
            <v>6.7500000000000004E-2</v>
          </cell>
          <cell r="L106">
            <v>0</v>
          </cell>
          <cell r="M106">
            <v>0</v>
          </cell>
          <cell r="N106">
            <v>0</v>
          </cell>
          <cell r="O106">
            <v>0</v>
          </cell>
          <cell r="P106">
            <v>0</v>
          </cell>
          <cell r="Q106">
            <v>0</v>
          </cell>
          <cell r="R106">
            <v>8.5999999999999993E-2</v>
          </cell>
          <cell r="S106">
            <v>0</v>
          </cell>
          <cell r="T106">
            <v>0</v>
          </cell>
          <cell r="U106">
            <v>7.2499999999999995E-2</v>
          </cell>
          <cell r="V106">
            <v>0</v>
          </cell>
          <cell r="W106">
            <v>0</v>
          </cell>
          <cell r="X106">
            <v>0</v>
          </cell>
          <cell r="Y106">
            <v>7.0000000000000007E-2</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DT106">
            <v>0</v>
          </cell>
        </row>
        <row r="107">
          <cell r="DT107">
            <v>0</v>
          </cell>
        </row>
        <row r="108">
          <cell r="A108" t="str">
            <v>Weighted Surface</v>
          </cell>
          <cell r="C108" t="str">
            <v>Weighted Passing Rent</v>
          </cell>
          <cell r="F108">
            <v>3313257840.1348996</v>
          </cell>
          <cell r="G108">
            <v>4708089395.8174992</v>
          </cell>
          <cell r="H108">
            <v>3792537583.3940005</v>
          </cell>
          <cell r="I108">
            <v>1045633103.0761002</v>
          </cell>
          <cell r="J108">
            <v>534897162.73909998</v>
          </cell>
          <cell r="K108">
            <v>3679542636.2785997</v>
          </cell>
          <cell r="L108">
            <v>3875900396.5849991</v>
          </cell>
          <cell r="M108">
            <v>1074890026.5999</v>
          </cell>
          <cell r="N108">
            <v>1258495280.3339</v>
          </cell>
          <cell r="O108">
            <v>8090887036.976099</v>
          </cell>
          <cell r="P108">
            <v>3338789147.8262997</v>
          </cell>
          <cell r="Q108">
            <v>1953984837.4165003</v>
          </cell>
          <cell r="R108">
            <v>8711386038.0833988</v>
          </cell>
          <cell r="S108">
            <v>964612324.62629998</v>
          </cell>
          <cell r="T108">
            <v>680237325.94019997</v>
          </cell>
          <cell r="U108">
            <v>2705086314.9723005</v>
          </cell>
          <cell r="V108">
            <v>1474498862.0397</v>
          </cell>
          <cell r="W108">
            <v>1515010722.8297999</v>
          </cell>
          <cell r="X108">
            <v>2163958312.8239999</v>
          </cell>
          <cell r="Y108">
            <v>3835024032.9673996</v>
          </cell>
          <cell r="Z108">
            <v>400000000.70520002</v>
          </cell>
          <cell r="AA108">
            <v>4679119989.026</v>
          </cell>
          <cell r="AB108">
            <v>198044270.83909997</v>
          </cell>
          <cell r="AC108">
            <v>2294258827.9660006</v>
          </cell>
          <cell r="AD108">
            <v>493952080.89920008</v>
          </cell>
          <cell r="AE108">
            <v>2028180748.1837997</v>
          </cell>
          <cell r="AF108">
            <v>2050101628.7450998</v>
          </cell>
          <cell r="AG108">
            <v>1733286072.0384996</v>
          </cell>
          <cell r="AH108">
            <v>69378916.349399984</v>
          </cell>
          <cell r="AI108">
            <v>16359990.572099999</v>
          </cell>
          <cell r="AJ108">
            <v>914111014.55379987</v>
          </cell>
          <cell r="AK108">
            <v>814638376.87470007</v>
          </cell>
          <cell r="AL108">
            <v>1428173195.6730001</v>
          </cell>
          <cell r="AM108">
            <v>598547101.50059998</v>
          </cell>
          <cell r="AN108">
            <v>319435814.08410001</v>
          </cell>
          <cell r="AO108">
            <v>819213008.37670004</v>
          </cell>
          <cell r="AP108">
            <v>3085055544.4393997</v>
          </cell>
          <cell r="AQ108">
            <v>1498887499.3533001</v>
          </cell>
          <cell r="AR108">
            <v>640324063.02059996</v>
          </cell>
          <cell r="AS108">
            <v>40941557.828499995</v>
          </cell>
          <cell r="AT108">
            <v>0</v>
          </cell>
          <cell r="AU108">
            <v>13300006.2776</v>
          </cell>
          <cell r="AV108">
            <v>20000003.9078</v>
          </cell>
          <cell r="DT108">
            <v>0</v>
          </cell>
        </row>
        <row r="109">
          <cell r="A109" t="str">
            <v>Weighted Occupied Surface</v>
          </cell>
          <cell r="B109">
            <v>25</v>
          </cell>
          <cell r="F109">
            <v>13142.154306442211</v>
          </cell>
          <cell r="G109">
            <v>19719.549288888888</v>
          </cell>
          <cell r="H109">
            <v>9089.7997684285692</v>
          </cell>
          <cell r="I109">
            <v>3236.3405029999999</v>
          </cell>
          <cell r="J109">
            <v>3092.7592</v>
          </cell>
          <cell r="K109">
            <v>13517.993527272725</v>
          </cell>
          <cell r="L109">
            <v>10156.236802110338</v>
          </cell>
          <cell r="M109">
            <v>3534.6156666666666</v>
          </cell>
          <cell r="N109">
            <v>2529.2730099999999</v>
          </cell>
          <cell r="O109">
            <v>22931.255950806702</v>
          </cell>
          <cell r="P109">
            <v>8790.8587303529421</v>
          </cell>
          <cell r="Q109">
            <v>4749.6866090000003</v>
          </cell>
          <cell r="R109">
            <v>34014.614437333337</v>
          </cell>
          <cell r="S109">
            <v>5216.5971117117124</v>
          </cell>
          <cell r="T109">
            <v>5381.2937999999995</v>
          </cell>
          <cell r="U109">
            <v>13796.91263333333</v>
          </cell>
          <cell r="V109">
            <v>5420.1813010000005</v>
          </cell>
          <cell r="W109">
            <v>9257.8283870000014</v>
          </cell>
          <cell r="X109">
            <v>16847.265629922622</v>
          </cell>
          <cell r="Y109">
            <v>18323.199606747941</v>
          </cell>
          <cell r="Z109">
            <v>1320.7098461538462</v>
          </cell>
          <cell r="AA109">
            <v>8250.0326444444454</v>
          </cell>
          <cell r="AB109">
            <v>632.28333333333342</v>
          </cell>
          <cell r="AC109">
            <v>11325.882602684154</v>
          </cell>
          <cell r="AD109">
            <v>2361.857171636364</v>
          </cell>
          <cell r="AE109">
            <v>6165.5979740000012</v>
          </cell>
          <cell r="AF109">
            <v>4571.6397378850124</v>
          </cell>
          <cell r="AG109">
            <v>8592.8865454545466</v>
          </cell>
          <cell r="AH109">
            <v>426.14800000000002</v>
          </cell>
          <cell r="AI109">
            <v>249.74100000000001</v>
          </cell>
          <cell r="AJ109">
            <v>5036.8267283063706</v>
          </cell>
          <cell r="AK109">
            <v>5599.7190214315933</v>
          </cell>
          <cell r="AL109">
            <v>7142.9471416444767</v>
          </cell>
          <cell r="AM109">
            <v>4337.1940597113407</v>
          </cell>
          <cell r="AN109">
            <v>2813.7866833133448</v>
          </cell>
          <cell r="AO109">
            <v>10048.403200000001</v>
          </cell>
          <cell r="AP109">
            <v>9271.819094939663</v>
          </cell>
          <cell r="AQ109">
            <v>6586.759</v>
          </cell>
          <cell r="AR109">
            <v>3344.0320000000002</v>
          </cell>
          <cell r="AS109">
            <v>321.55700000000002</v>
          </cell>
          <cell r="AT109">
            <v>0</v>
          </cell>
          <cell r="AU109">
            <v>208.45338645418326</v>
          </cell>
          <cell r="AV109">
            <v>168.3</v>
          </cell>
          <cell r="DT109">
            <v>0</v>
          </cell>
        </row>
        <row r="110">
          <cell r="A110" t="str">
            <v>Weighted SLP Superficie (Sqm)</v>
          </cell>
          <cell r="B110">
            <v>24</v>
          </cell>
          <cell r="F110">
            <v>13579.400233959957</v>
          </cell>
          <cell r="G110">
            <v>19719.549288888888</v>
          </cell>
          <cell r="H110">
            <v>9089.7997684285692</v>
          </cell>
          <cell r="I110">
            <v>3236.3405029999999</v>
          </cell>
          <cell r="J110">
            <v>3092.7592</v>
          </cell>
          <cell r="K110">
            <v>13517.993527272725</v>
          </cell>
          <cell r="L110">
            <v>10224.605174603174</v>
          </cell>
          <cell r="M110">
            <v>3534.6156666666666</v>
          </cell>
          <cell r="N110">
            <v>2529.2730099999999</v>
          </cell>
          <cell r="O110">
            <v>22931.255950806702</v>
          </cell>
          <cell r="P110">
            <v>8800.270495058825</v>
          </cell>
          <cell r="Q110">
            <v>4749.6866090000003</v>
          </cell>
          <cell r="R110">
            <v>34133.322594405065</v>
          </cell>
          <cell r="S110">
            <v>5228.2187333333341</v>
          </cell>
          <cell r="T110">
            <v>5381.2937999999995</v>
          </cell>
          <cell r="U110">
            <v>13796.91263333333</v>
          </cell>
          <cell r="V110">
            <v>5420.1813010000005</v>
          </cell>
          <cell r="W110">
            <v>9257.8283870000014</v>
          </cell>
          <cell r="X110">
            <v>17355.749000000003</v>
          </cell>
          <cell r="Y110">
            <v>20889.962328142854</v>
          </cell>
          <cell r="Z110">
            <v>1320.7098461538462</v>
          </cell>
          <cell r="AA110">
            <v>8250.0326444444454</v>
          </cell>
          <cell r="AB110">
            <v>900.2</v>
          </cell>
          <cell r="AC110">
            <v>11331.734031255583</v>
          </cell>
          <cell r="AD110">
            <v>2361.857171636364</v>
          </cell>
          <cell r="AE110">
            <v>6165.5979740000012</v>
          </cell>
          <cell r="AF110">
            <v>4571.6397378850124</v>
          </cell>
          <cell r="AG110">
            <v>8592.8865454545466</v>
          </cell>
          <cell r="AH110">
            <v>426.14800000000002</v>
          </cell>
          <cell r="AI110">
            <v>249.74100000000001</v>
          </cell>
          <cell r="AJ110">
            <v>5722.3163402531791</v>
          </cell>
          <cell r="AK110">
            <v>5602.274576987149</v>
          </cell>
          <cell r="AL110">
            <v>7548.0339943808904</v>
          </cell>
          <cell r="AM110">
            <v>4871.1528615463922</v>
          </cell>
          <cell r="AN110">
            <v>3130.3622271111108</v>
          </cell>
          <cell r="AO110">
            <v>10048.403200000001</v>
          </cell>
          <cell r="AP110">
            <v>9384.134275333332</v>
          </cell>
          <cell r="AQ110">
            <v>6599.2205384615381</v>
          </cell>
          <cell r="AR110">
            <v>3344.0320000000002</v>
          </cell>
          <cell r="AS110">
            <v>321.55700000000002</v>
          </cell>
          <cell r="AT110">
            <v>113.7</v>
          </cell>
          <cell r="AU110">
            <v>300.7</v>
          </cell>
          <cell r="AV110">
            <v>168.3</v>
          </cell>
          <cell r="DT110">
            <v>223.35499999999999</v>
          </cell>
        </row>
        <row r="111">
          <cell r="A111" t="str">
            <v>Weighted Economic Occupancy Rate</v>
          </cell>
          <cell r="F111">
            <v>0.96780079237783545</v>
          </cell>
          <cell r="G111">
            <v>1</v>
          </cell>
          <cell r="H111">
            <v>1</v>
          </cell>
          <cell r="I111">
            <v>1</v>
          </cell>
          <cell r="J111">
            <v>1</v>
          </cell>
          <cell r="K111">
            <v>1</v>
          </cell>
          <cell r="L111">
            <v>0.99331334840560337</v>
          </cell>
          <cell r="M111">
            <v>1</v>
          </cell>
          <cell r="N111">
            <v>1</v>
          </cell>
          <cell r="O111">
            <v>1</v>
          </cell>
          <cell r="P111">
            <v>0.99893051415735834</v>
          </cell>
          <cell r="Q111">
            <v>1</v>
          </cell>
          <cell r="R111">
            <v>0.99652222086662068</v>
          </cell>
          <cell r="S111">
            <v>0.99777713553805114</v>
          </cell>
          <cell r="T111">
            <v>1</v>
          </cell>
          <cell r="U111">
            <v>1</v>
          </cell>
          <cell r="V111">
            <v>1</v>
          </cell>
          <cell r="W111">
            <v>1</v>
          </cell>
          <cell r="X111">
            <v>0.97070230906903632</v>
          </cell>
          <cell r="Y111">
            <v>0.87712937529154933</v>
          </cell>
          <cell r="Z111">
            <v>1</v>
          </cell>
          <cell r="AA111">
            <v>1</v>
          </cell>
          <cell r="AB111">
            <v>0.70238095238095244</v>
          </cell>
          <cell r="AC111">
            <v>0.99948362461073581</v>
          </cell>
          <cell r="AD111">
            <v>1</v>
          </cell>
          <cell r="AE111">
            <v>1</v>
          </cell>
          <cell r="AF111">
            <v>1</v>
          </cell>
          <cell r="AG111">
            <v>1</v>
          </cell>
          <cell r="AH111">
            <v>1</v>
          </cell>
          <cell r="AI111">
            <v>1</v>
          </cell>
          <cell r="AJ111">
            <v>0.88020766920472637</v>
          </cell>
          <cell r="AK111">
            <v>0.99954383607578723</v>
          </cell>
          <cell r="AL111">
            <v>0.94633213721109644</v>
          </cell>
          <cell r="AM111">
            <v>0.89038348477006302</v>
          </cell>
          <cell r="AN111">
            <v>0.89886935733634854</v>
          </cell>
          <cell r="AO111">
            <v>1</v>
          </cell>
          <cell r="AP111">
            <v>0.98803137539400998</v>
          </cell>
          <cell r="AQ111">
            <v>0.99811166509909621</v>
          </cell>
          <cell r="AR111">
            <v>1</v>
          </cell>
          <cell r="AS111">
            <v>1</v>
          </cell>
          <cell r="AT111">
            <v>0</v>
          </cell>
          <cell r="AU111">
            <v>0.69322709163346619</v>
          </cell>
          <cell r="AV111">
            <v>1</v>
          </cell>
          <cell r="DT111">
            <v>0</v>
          </cell>
        </row>
        <row r="112">
          <cell r="A112" t="str">
            <v>Weighted Passing Rent per Occupied sqm</v>
          </cell>
          <cell r="B112">
            <v>28</v>
          </cell>
          <cell r="F112">
            <v>252109.18719092797</v>
          </cell>
          <cell r="G112">
            <v>238752.38357857923</v>
          </cell>
          <cell r="H112">
            <v>417230.0468670993</v>
          </cell>
          <cell r="I112">
            <v>323091.18960345077</v>
          </cell>
          <cell r="J112">
            <v>172951.44178670619</v>
          </cell>
          <cell r="K112">
            <v>272195.91641726083</v>
          </cell>
          <cell r="L112">
            <v>381627.61189062038</v>
          </cell>
          <cell r="M112">
            <v>304103.79174649541</v>
          </cell>
          <cell r="N112">
            <v>497571.94077435712</v>
          </cell>
          <cell r="O112">
            <v>352832.26764086023</v>
          </cell>
          <cell r="P112">
            <v>379802.38907698286</v>
          </cell>
          <cell r="Q112">
            <v>411392.37138592865</v>
          </cell>
          <cell r="R112">
            <v>256107.15223989321</v>
          </cell>
          <cell r="S112">
            <v>184912.1762653784</v>
          </cell>
          <cell r="T112">
            <v>126407.76571987206</v>
          </cell>
          <cell r="U112">
            <v>196064.6114723387</v>
          </cell>
          <cell r="V112">
            <v>272038.66073034517</v>
          </cell>
          <cell r="W112">
            <v>163646.44703904897</v>
          </cell>
          <cell r="X112">
            <v>128445.66948481946</v>
          </cell>
          <cell r="Y112">
            <v>209298.81872569153</v>
          </cell>
          <cell r="Z112">
            <v>302867.43289608596</v>
          </cell>
          <cell r="AA112">
            <v>567163.81506404211</v>
          </cell>
          <cell r="AB112">
            <v>313220.76733389561</v>
          </cell>
          <cell r="AC112">
            <v>202567.77404899793</v>
          </cell>
          <cell r="AD112">
            <v>209137.15140402652</v>
          </cell>
          <cell r="AE112">
            <v>328951.18311906327</v>
          </cell>
          <cell r="AF112">
            <v>448439.01669590938</v>
          </cell>
          <cell r="AG112">
            <v>201711.73712928526</v>
          </cell>
          <cell r="AH112">
            <v>162804.74471169634</v>
          </cell>
          <cell r="AI112">
            <v>65507.828398620964</v>
          </cell>
          <cell r="AJ112">
            <v>181485.49947462042</v>
          </cell>
          <cell r="AK112">
            <v>145478.43807106488</v>
          </cell>
          <cell r="AL112">
            <v>199941.72816238992</v>
          </cell>
          <cell r="AM112">
            <v>138003.30196441241</v>
          </cell>
          <cell r="AN112">
            <v>113525.24197319454</v>
          </cell>
          <cell r="AO112">
            <v>81526.685590870795</v>
          </cell>
          <cell r="AP112">
            <v>332734.65679708408</v>
          </cell>
          <cell r="AQ112">
            <v>227560.70160655645</v>
          </cell>
          <cell r="AR112">
            <v>191482.63623691397</v>
          </cell>
          <cell r="AS112">
            <v>127322.86290921981</v>
          </cell>
          <cell r="AT112">
            <v>0</v>
          </cell>
          <cell r="AU112">
            <v>63803.2631843247</v>
          </cell>
          <cell r="AV112">
            <v>118835.43617231134</v>
          </cell>
          <cell r="DT112">
            <v>0</v>
          </cell>
        </row>
        <row r="113">
          <cell r="A113" t="str">
            <v>Market Office-weighted Rent psm</v>
          </cell>
          <cell r="B113">
            <v>38</v>
          </cell>
          <cell r="F113">
            <v>675000</v>
          </cell>
          <cell r="G113">
            <v>450000</v>
          </cell>
          <cell r="H113">
            <v>700000</v>
          </cell>
          <cell r="I113">
            <v>750000</v>
          </cell>
          <cell r="J113">
            <v>350000</v>
          </cell>
          <cell r="K113">
            <v>550000</v>
          </cell>
          <cell r="L113">
            <v>0</v>
          </cell>
          <cell r="M113">
            <v>0</v>
          </cell>
          <cell r="N113">
            <v>1000000</v>
          </cell>
          <cell r="O113">
            <v>800000</v>
          </cell>
          <cell r="P113">
            <v>850000</v>
          </cell>
          <cell r="Q113">
            <v>800000</v>
          </cell>
          <cell r="R113">
            <v>800000</v>
          </cell>
          <cell r="S113">
            <v>300000</v>
          </cell>
          <cell r="T113">
            <v>300000</v>
          </cell>
          <cell r="U113">
            <v>300000</v>
          </cell>
          <cell r="V113">
            <v>300000</v>
          </cell>
          <cell r="W113">
            <v>300000</v>
          </cell>
          <cell r="X113">
            <v>175000</v>
          </cell>
          <cell r="Y113">
            <v>350000</v>
          </cell>
          <cell r="Z113">
            <v>0</v>
          </cell>
          <cell r="AA113">
            <v>450000</v>
          </cell>
          <cell r="AB113">
            <v>400000</v>
          </cell>
          <cell r="AC113">
            <v>675000</v>
          </cell>
          <cell r="AD113">
            <v>550000</v>
          </cell>
          <cell r="AE113">
            <v>400000</v>
          </cell>
          <cell r="AF113">
            <v>600000</v>
          </cell>
          <cell r="AG113">
            <v>550000</v>
          </cell>
          <cell r="AH113">
            <v>0</v>
          </cell>
          <cell r="AI113">
            <v>0</v>
          </cell>
          <cell r="AJ113">
            <v>325000</v>
          </cell>
          <cell r="AK113">
            <v>225000</v>
          </cell>
          <cell r="AL113">
            <v>275000</v>
          </cell>
          <cell r="AM113">
            <v>500000</v>
          </cell>
          <cell r="AN113">
            <v>225000</v>
          </cell>
          <cell r="AO113">
            <v>225000</v>
          </cell>
          <cell r="AP113">
            <v>0</v>
          </cell>
          <cell r="AQ113">
            <v>0</v>
          </cell>
          <cell r="AR113">
            <v>0</v>
          </cell>
          <cell r="AS113">
            <v>0</v>
          </cell>
          <cell r="AT113">
            <v>0</v>
          </cell>
          <cell r="AU113">
            <v>0</v>
          </cell>
          <cell r="AV113">
            <v>0</v>
          </cell>
          <cell r="DT113">
            <v>0</v>
          </cell>
        </row>
        <row r="114">
          <cell r="DT114">
            <v>0</v>
          </cell>
        </row>
        <row r="115">
          <cell r="DT115">
            <v>0</v>
          </cell>
        </row>
        <row r="116">
          <cell r="A116" t="str">
            <v>Asset Weight Vector</v>
          </cell>
          <cell r="DT116">
            <v>0</v>
          </cell>
        </row>
        <row r="117">
          <cell r="A117" t="str">
            <v>Office</v>
          </cell>
          <cell r="B117">
            <v>39</v>
          </cell>
          <cell r="F117">
            <v>1</v>
          </cell>
          <cell r="G117">
            <v>1</v>
          </cell>
          <cell r="H117">
            <v>1</v>
          </cell>
          <cell r="I117">
            <v>1</v>
          </cell>
          <cell r="J117">
            <v>1</v>
          </cell>
          <cell r="K117">
            <v>1</v>
          </cell>
          <cell r="L117">
            <v>1</v>
          </cell>
          <cell r="M117">
            <v>1</v>
          </cell>
          <cell r="N117">
            <v>1</v>
          </cell>
          <cell r="O117">
            <v>1</v>
          </cell>
          <cell r="P117">
            <v>1</v>
          </cell>
          <cell r="Q117">
            <v>1</v>
          </cell>
          <cell r="R117">
            <v>1</v>
          </cell>
          <cell r="S117">
            <v>1</v>
          </cell>
          <cell r="T117">
            <v>1</v>
          </cell>
          <cell r="U117">
            <v>1</v>
          </cell>
          <cell r="V117">
            <v>1</v>
          </cell>
          <cell r="W117">
            <v>1</v>
          </cell>
          <cell r="X117">
            <v>1</v>
          </cell>
          <cell r="Y117">
            <v>1</v>
          </cell>
          <cell r="Z117">
            <v>1</v>
          </cell>
          <cell r="AA117">
            <v>1</v>
          </cell>
          <cell r="AB117">
            <v>1</v>
          </cell>
          <cell r="AC117">
            <v>1</v>
          </cell>
          <cell r="AD117">
            <v>1</v>
          </cell>
          <cell r="AE117">
            <v>1</v>
          </cell>
          <cell r="AF117">
            <v>1</v>
          </cell>
          <cell r="AG117">
            <v>1</v>
          </cell>
          <cell r="AH117">
            <v>1</v>
          </cell>
          <cell r="AI117">
            <v>1</v>
          </cell>
          <cell r="AJ117">
            <v>1</v>
          </cell>
          <cell r="AK117">
            <v>1</v>
          </cell>
          <cell r="AL117">
            <v>1</v>
          </cell>
          <cell r="AM117">
            <v>1</v>
          </cell>
          <cell r="AN117">
            <v>1</v>
          </cell>
          <cell r="AO117">
            <v>1</v>
          </cell>
          <cell r="AP117">
            <v>1</v>
          </cell>
          <cell r="AQ117">
            <v>1</v>
          </cell>
          <cell r="AR117">
            <v>1</v>
          </cell>
          <cell r="AS117">
            <v>1</v>
          </cell>
          <cell r="AT117">
            <v>1</v>
          </cell>
          <cell r="AU117">
            <v>1</v>
          </cell>
          <cell r="AV117">
            <v>1</v>
          </cell>
          <cell r="DT117">
            <v>1</v>
          </cell>
        </row>
        <row r="118">
          <cell r="A118" t="str">
            <v>Retail</v>
          </cell>
          <cell r="B118">
            <v>40</v>
          </cell>
          <cell r="F118">
            <v>1.9259259259259258</v>
          </cell>
          <cell r="G118">
            <v>1</v>
          </cell>
          <cell r="H118">
            <v>1.5714285714285714</v>
          </cell>
          <cell r="I118">
            <v>0</v>
          </cell>
          <cell r="J118">
            <v>0</v>
          </cell>
          <cell r="K118">
            <v>0.90909090909090906</v>
          </cell>
          <cell r="L118">
            <v>2.3809523809523809</v>
          </cell>
          <cell r="M118">
            <v>2.3809523809523809</v>
          </cell>
          <cell r="N118">
            <v>6</v>
          </cell>
          <cell r="O118">
            <v>3.4375</v>
          </cell>
          <cell r="P118">
            <v>1.7647058823529411</v>
          </cell>
          <cell r="Q118">
            <v>2.125</v>
          </cell>
          <cell r="R118">
            <v>3.75</v>
          </cell>
          <cell r="S118">
            <v>1</v>
          </cell>
          <cell r="T118">
            <v>1</v>
          </cell>
          <cell r="U118">
            <v>1</v>
          </cell>
          <cell r="V118">
            <v>1</v>
          </cell>
          <cell r="W118">
            <v>1</v>
          </cell>
          <cell r="X118">
            <v>0</v>
          </cell>
          <cell r="Y118">
            <v>1</v>
          </cell>
          <cell r="Z118">
            <v>0</v>
          </cell>
          <cell r="AA118">
            <v>0.44444444444444442</v>
          </cell>
          <cell r="AB118">
            <v>1</v>
          </cell>
          <cell r="AC118">
            <v>1.4814814814814814</v>
          </cell>
          <cell r="AD118">
            <v>1.7272727272727273</v>
          </cell>
          <cell r="AE118">
            <v>0</v>
          </cell>
          <cell r="AF118">
            <v>1.6666666666666667</v>
          </cell>
          <cell r="AG118">
            <v>2.0454545454545454</v>
          </cell>
          <cell r="AH118">
            <v>0</v>
          </cell>
          <cell r="AI118">
            <v>0</v>
          </cell>
          <cell r="AJ118">
            <v>0</v>
          </cell>
          <cell r="AK118">
            <v>2.4444444444444446</v>
          </cell>
          <cell r="AL118">
            <v>1.8181818181818181</v>
          </cell>
          <cell r="AM118">
            <v>2</v>
          </cell>
          <cell r="AN118">
            <v>0</v>
          </cell>
          <cell r="AO118">
            <v>0</v>
          </cell>
          <cell r="AP118">
            <v>0</v>
          </cell>
          <cell r="AQ118">
            <v>1</v>
          </cell>
          <cell r="AR118">
            <v>1.25</v>
          </cell>
          <cell r="AS118">
            <v>1</v>
          </cell>
          <cell r="AT118">
            <v>1</v>
          </cell>
          <cell r="AU118">
            <v>1</v>
          </cell>
          <cell r="AV118">
            <v>1</v>
          </cell>
          <cell r="DT118">
            <v>0</v>
          </cell>
        </row>
        <row r="119">
          <cell r="A119" t="str">
            <v>Residential</v>
          </cell>
          <cell r="B119">
            <v>41</v>
          </cell>
          <cell r="F119">
            <v>0.7407407407407407</v>
          </cell>
          <cell r="G119">
            <v>0</v>
          </cell>
          <cell r="H119">
            <v>0</v>
          </cell>
          <cell r="I119">
            <v>0</v>
          </cell>
          <cell r="J119">
            <v>0</v>
          </cell>
          <cell r="K119">
            <v>0.63636363636363635</v>
          </cell>
          <cell r="L119">
            <v>1</v>
          </cell>
          <cell r="M119">
            <v>1</v>
          </cell>
          <cell r="N119">
            <v>0</v>
          </cell>
          <cell r="O119">
            <v>0.6875</v>
          </cell>
          <cell r="P119">
            <v>0</v>
          </cell>
          <cell r="Q119">
            <v>0</v>
          </cell>
          <cell r="R119">
            <v>0.625</v>
          </cell>
          <cell r="S119">
            <v>0</v>
          </cell>
          <cell r="T119">
            <v>0</v>
          </cell>
          <cell r="U119">
            <v>0</v>
          </cell>
          <cell r="V119">
            <v>0</v>
          </cell>
          <cell r="W119">
            <v>0</v>
          </cell>
          <cell r="X119">
            <v>0</v>
          </cell>
          <cell r="Y119">
            <v>0</v>
          </cell>
          <cell r="Z119">
            <v>0</v>
          </cell>
          <cell r="AA119">
            <v>0</v>
          </cell>
          <cell r="AB119">
            <v>1</v>
          </cell>
          <cell r="AC119">
            <v>0.66666666666666663</v>
          </cell>
          <cell r="AD119">
            <v>1</v>
          </cell>
          <cell r="AE119">
            <v>0</v>
          </cell>
          <cell r="AF119">
            <v>0.91666666666666663</v>
          </cell>
          <cell r="AG119">
            <v>1</v>
          </cell>
          <cell r="AH119">
            <v>0</v>
          </cell>
          <cell r="AI119">
            <v>0</v>
          </cell>
          <cell r="AJ119">
            <v>0.61538461538461542</v>
          </cell>
          <cell r="AK119">
            <v>0.66666666666666663</v>
          </cell>
          <cell r="AL119">
            <v>0.54545454545454541</v>
          </cell>
          <cell r="AM119">
            <v>0.7</v>
          </cell>
          <cell r="AN119">
            <v>0</v>
          </cell>
          <cell r="AO119">
            <v>0</v>
          </cell>
          <cell r="AP119">
            <v>1</v>
          </cell>
          <cell r="AQ119">
            <v>1</v>
          </cell>
          <cell r="AR119">
            <v>1</v>
          </cell>
          <cell r="AS119">
            <v>1</v>
          </cell>
          <cell r="AT119">
            <v>1</v>
          </cell>
          <cell r="AU119">
            <v>1</v>
          </cell>
          <cell r="AV119">
            <v>1</v>
          </cell>
          <cell r="DT119">
            <v>1.0999999999999999</v>
          </cell>
        </row>
        <row r="120">
          <cell r="A120" t="str">
            <v>Boxes/Park.</v>
          </cell>
          <cell r="B120">
            <v>42</v>
          </cell>
          <cell r="F120">
            <v>0</v>
          </cell>
          <cell r="G120">
            <v>0</v>
          </cell>
          <cell r="H120">
            <v>0</v>
          </cell>
          <cell r="I120">
            <v>0</v>
          </cell>
          <cell r="J120">
            <v>0</v>
          </cell>
          <cell r="K120">
            <v>0</v>
          </cell>
          <cell r="L120">
            <v>0.70721357850070732</v>
          </cell>
          <cell r="M120">
            <v>0.22469665950966194</v>
          </cell>
          <cell r="N120">
            <v>0</v>
          </cell>
          <cell r="O120">
            <v>0</v>
          </cell>
          <cell r="P120">
            <v>0.47058823529411764</v>
          </cell>
          <cell r="Q120">
            <v>0</v>
          </cell>
          <cell r="R120">
            <v>0</v>
          </cell>
          <cell r="S120">
            <v>0.51361068310220848</v>
          </cell>
          <cell r="T120">
            <v>0.50156739811912232</v>
          </cell>
          <cell r="U120">
            <v>0.5</v>
          </cell>
          <cell r="V120">
            <v>0.49799196787148597</v>
          </cell>
          <cell r="W120">
            <v>0.49717514124293782</v>
          </cell>
          <cell r="X120">
            <v>0.81632653061224492</v>
          </cell>
          <cell r="Y120">
            <v>0.3719599427753934</v>
          </cell>
          <cell r="Z120">
            <v>0.1161395222794317</v>
          </cell>
          <cell r="AA120">
            <v>0.44444444444444442</v>
          </cell>
          <cell r="AB120">
            <v>0</v>
          </cell>
          <cell r="AC120">
            <v>0</v>
          </cell>
          <cell r="AD120">
            <v>0</v>
          </cell>
          <cell r="AE120">
            <v>0.22476284864788337</v>
          </cell>
          <cell r="AF120">
            <v>0</v>
          </cell>
          <cell r="AG120">
            <v>0</v>
          </cell>
          <cell r="AH120">
            <v>0.46296296296296297</v>
          </cell>
          <cell r="AI120">
            <v>0</v>
          </cell>
          <cell r="AJ120">
            <v>0</v>
          </cell>
          <cell r="AK120">
            <v>0.66957787481804942</v>
          </cell>
          <cell r="AL120">
            <v>0.54553453585569733</v>
          </cell>
          <cell r="AM120">
            <v>0</v>
          </cell>
          <cell r="AN120">
            <v>0.73099415204678364</v>
          </cell>
          <cell r="AO120">
            <v>0.55555555555555558</v>
          </cell>
          <cell r="AP120">
            <v>0.7225676372971862</v>
          </cell>
          <cell r="AQ120">
            <v>0.69920260690354674</v>
          </cell>
          <cell r="AR120">
            <v>0</v>
          </cell>
          <cell r="AS120">
            <v>0</v>
          </cell>
          <cell r="AT120">
            <v>0</v>
          </cell>
          <cell r="AU120">
            <v>0</v>
          </cell>
          <cell r="AV120">
            <v>0</v>
          </cell>
          <cell r="DT120">
            <v>0</v>
          </cell>
        </row>
        <row r="121">
          <cell r="A121" t="str">
            <v>Garages</v>
          </cell>
          <cell r="B121">
            <v>43</v>
          </cell>
          <cell r="F121">
            <v>0</v>
          </cell>
          <cell r="G121">
            <v>0.4273102193787145</v>
          </cell>
          <cell r="H121">
            <v>0.39245735607675902</v>
          </cell>
          <cell r="I121">
            <v>0</v>
          </cell>
          <cell r="J121">
            <v>0</v>
          </cell>
          <cell r="K121">
            <v>0</v>
          </cell>
          <cell r="L121">
            <v>0</v>
          </cell>
          <cell r="M121">
            <v>0</v>
          </cell>
          <cell r="N121">
            <v>0</v>
          </cell>
          <cell r="O121">
            <v>0</v>
          </cell>
          <cell r="P121">
            <v>0.37042286794235768</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45031002112993174</v>
          </cell>
          <cell r="AG121">
            <v>0.31103957200954896</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DT121">
            <v>0</v>
          </cell>
        </row>
        <row r="122">
          <cell r="A122" t="str">
            <v>Others</v>
          </cell>
          <cell r="B122">
            <v>44</v>
          </cell>
          <cell r="F122">
            <v>0.51851851851851849</v>
          </cell>
          <cell r="G122">
            <v>0.22222222222222221</v>
          </cell>
          <cell r="H122">
            <v>0.5714285714285714</v>
          </cell>
          <cell r="I122">
            <v>0</v>
          </cell>
          <cell r="J122">
            <v>0.5714285714285714</v>
          </cell>
          <cell r="K122">
            <v>1.0909090909090908</v>
          </cell>
          <cell r="L122">
            <v>0.39682539682539686</v>
          </cell>
          <cell r="M122">
            <v>0.39682539682539686</v>
          </cell>
          <cell r="N122">
            <v>1</v>
          </cell>
          <cell r="O122">
            <v>0.75</v>
          </cell>
          <cell r="P122">
            <v>0.58823529411764708</v>
          </cell>
          <cell r="Q122">
            <v>0</v>
          </cell>
          <cell r="R122">
            <v>0.4375</v>
          </cell>
          <cell r="S122">
            <v>0.33333333333333331</v>
          </cell>
          <cell r="T122">
            <v>0.33333333333333331</v>
          </cell>
          <cell r="U122">
            <v>0.33333333333333331</v>
          </cell>
          <cell r="V122">
            <v>0.33333333333333331</v>
          </cell>
          <cell r="W122">
            <v>0.33333333333333331</v>
          </cell>
          <cell r="X122">
            <v>0.5714285714285714</v>
          </cell>
          <cell r="Y122">
            <v>0.5714285714285714</v>
          </cell>
          <cell r="Z122">
            <v>0</v>
          </cell>
          <cell r="AA122">
            <v>0.44444444444444442</v>
          </cell>
          <cell r="AB122">
            <v>0</v>
          </cell>
          <cell r="AC122">
            <v>0.26666666666666666</v>
          </cell>
          <cell r="AD122">
            <v>0</v>
          </cell>
          <cell r="AE122">
            <v>0</v>
          </cell>
          <cell r="AF122">
            <v>0</v>
          </cell>
          <cell r="AG122">
            <v>1.0727272727272728</v>
          </cell>
          <cell r="AH122">
            <v>0</v>
          </cell>
          <cell r="AI122">
            <v>0</v>
          </cell>
          <cell r="AJ122">
            <v>0.30769230769230771</v>
          </cell>
          <cell r="AK122">
            <v>0</v>
          </cell>
          <cell r="AL122">
            <v>0</v>
          </cell>
          <cell r="AM122">
            <v>1.6</v>
          </cell>
          <cell r="AN122">
            <v>3.3333333333333335</v>
          </cell>
          <cell r="AO122">
            <v>0</v>
          </cell>
          <cell r="AP122">
            <v>0.33</v>
          </cell>
          <cell r="AQ122">
            <v>0.33</v>
          </cell>
          <cell r="AR122">
            <v>0.33</v>
          </cell>
          <cell r="AS122">
            <v>0.33</v>
          </cell>
          <cell r="AT122">
            <v>0.33</v>
          </cell>
          <cell r="AU122">
            <v>0.33</v>
          </cell>
          <cell r="AV122">
            <v>0.33</v>
          </cell>
          <cell r="DT122">
            <v>0</v>
          </cell>
        </row>
        <row r="123">
          <cell r="A123" t="str">
            <v>Hotels / Theater / Gym</v>
          </cell>
          <cell r="B123">
            <v>45</v>
          </cell>
          <cell r="F123">
            <v>0</v>
          </cell>
          <cell r="G123">
            <v>0</v>
          </cell>
          <cell r="H123">
            <v>0</v>
          </cell>
          <cell r="I123">
            <v>0</v>
          </cell>
          <cell r="J123">
            <v>0</v>
          </cell>
          <cell r="K123">
            <v>0.45454545454545453</v>
          </cell>
          <cell r="L123">
            <v>0</v>
          </cell>
          <cell r="M123">
            <v>0</v>
          </cell>
          <cell r="N123">
            <v>0</v>
          </cell>
          <cell r="O123">
            <v>0</v>
          </cell>
          <cell r="P123">
            <v>0</v>
          </cell>
          <cell r="Q123">
            <v>0</v>
          </cell>
          <cell r="R123">
            <v>1</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DT123">
            <v>0</v>
          </cell>
        </row>
        <row r="124">
          <cell r="DT124">
            <v>0</v>
          </cell>
        </row>
        <row r="125">
          <cell r="A125" t="str">
            <v>Lease Type</v>
          </cell>
          <cell r="F125" t="str">
            <v/>
          </cell>
          <cell r="G125" t="str">
            <v/>
          </cell>
          <cell r="H125" t="str">
            <v/>
          </cell>
          <cell r="I125" t="str">
            <v/>
          </cell>
          <cell r="J125" t="str">
            <v/>
          </cell>
          <cell r="K125" t="str">
            <v/>
          </cell>
          <cell r="L125" t="str">
            <v/>
          </cell>
          <cell r="M125" t="str">
            <v/>
          </cell>
          <cell r="N125" t="str">
            <v/>
          </cell>
          <cell r="O125" t="str">
            <v/>
          </cell>
          <cell r="P125" t="str">
            <v/>
          </cell>
          <cell r="Q125" t="str">
            <v/>
          </cell>
          <cell r="R125" t="str">
            <v/>
          </cell>
          <cell r="S125" t="str">
            <v/>
          </cell>
          <cell r="T125" t="str">
            <v/>
          </cell>
          <cell r="U125" t="str">
            <v/>
          </cell>
          <cell r="V125" t="str">
            <v/>
          </cell>
          <cell r="W125" t="str">
            <v/>
          </cell>
          <cell r="X125" t="str">
            <v/>
          </cell>
          <cell r="Y125" t="str">
            <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
          </cell>
          <cell r="AL125" t="str">
            <v/>
          </cell>
          <cell r="AM125" t="str">
            <v/>
          </cell>
          <cell r="AN125" t="str">
            <v/>
          </cell>
          <cell r="AO125" t="str">
            <v/>
          </cell>
          <cell r="AP125" t="str">
            <v/>
          </cell>
          <cell r="AQ125" t="str">
            <v/>
          </cell>
          <cell r="AR125" t="str">
            <v/>
          </cell>
          <cell r="AS125" t="str">
            <v/>
          </cell>
          <cell r="AT125" t="str">
            <v/>
          </cell>
          <cell r="AU125" t="str">
            <v/>
          </cell>
          <cell r="AV125" t="str">
            <v/>
          </cell>
          <cell r="DT125" t="str">
            <v/>
          </cell>
        </row>
        <row r="126">
          <cell r="A126" t="str">
            <v>Reviewed Assets</v>
          </cell>
          <cell r="B126">
            <v>5</v>
          </cell>
          <cell r="F126" t="str">
            <v>Visited&amp;Reviewed (Abaco)</v>
          </cell>
          <cell r="G126" t="str">
            <v>Visited&amp;Reviewed (Abaco)</v>
          </cell>
          <cell r="H126" t="str">
            <v>Visited&amp;Reviewed (Abaco)</v>
          </cell>
          <cell r="I126" t="str">
            <v>Visited&amp;Reviewed (Abaco)</v>
          </cell>
          <cell r="J126" t="str">
            <v>Visited&amp;Reviewed (Abaco)</v>
          </cell>
          <cell r="K126" t="str">
            <v>Visited&amp;Reviewed (Abaco)</v>
          </cell>
          <cell r="L126" t="str">
            <v>Visited&amp;Reviewed (Abaco)</v>
          </cell>
          <cell r="M126" t="str">
            <v>Visited&amp;Reviewed (Abaco)</v>
          </cell>
          <cell r="N126" t="str">
            <v>Visited&amp;Reviewed (Abaco)</v>
          </cell>
          <cell r="O126" t="str">
            <v>Visited&amp;Reviewed (Abaco)</v>
          </cell>
          <cell r="P126" t="str">
            <v>Visited&amp;Reviewed (Abaco)</v>
          </cell>
          <cell r="Q126" t="str">
            <v>Visited&amp;Reviewed (Abaco)</v>
          </cell>
          <cell r="R126" t="str">
            <v>Visited&amp;Reviewed (Abaco)</v>
          </cell>
          <cell r="S126" t="str">
            <v>Visited&amp;Reviewed (Abaco)</v>
          </cell>
          <cell r="T126" t="str">
            <v>Visited&amp;Reviewed (Abaco)</v>
          </cell>
          <cell r="U126" t="str">
            <v>Visited&amp;Reviewed (Abaco)</v>
          </cell>
          <cell r="V126" t="str">
            <v>Visited&amp;Reviewed (Abaco)</v>
          </cell>
          <cell r="W126" t="str">
            <v>Visited&amp;Reviewed (Abaco)</v>
          </cell>
          <cell r="X126" t="str">
            <v>Visited&amp;Reviewed (Abaco)</v>
          </cell>
          <cell r="Y126" t="str">
            <v>Visited&amp;Reviewed (Abaco)</v>
          </cell>
          <cell r="Z126" t="str">
            <v>Visited&amp;Reviewed (Abaco)</v>
          </cell>
          <cell r="AA126" t="str">
            <v>Visited&amp;Reviewed (Abaco)</v>
          </cell>
          <cell r="AB126" t="str">
            <v>Desktop Review (Abaco)</v>
          </cell>
          <cell r="AC126" t="str">
            <v>Visited&amp;Reviewed (Abaco)</v>
          </cell>
          <cell r="AD126" t="str">
            <v>Visited&amp;Reviewed (Abaco)</v>
          </cell>
          <cell r="AE126" t="str">
            <v>Visited&amp;Reviewed (Abaco)</v>
          </cell>
          <cell r="AF126" t="str">
            <v>Visited&amp;Reviewed (Abaco)</v>
          </cell>
          <cell r="AG126" t="str">
            <v>Visited&amp;Reviewed (Abaco)</v>
          </cell>
          <cell r="AH126" t="str">
            <v>Desktop Review (Abaco)</v>
          </cell>
          <cell r="AI126" t="str">
            <v>Desktop Review (Abaco)</v>
          </cell>
          <cell r="AJ126" t="str">
            <v>Visited&amp;Reviewed (Abaco)</v>
          </cell>
          <cell r="AK126" t="str">
            <v>Visited&amp;Reviewed (Abaco)</v>
          </cell>
          <cell r="AL126" t="str">
            <v>Visited&amp;Reviewed (Abaco)</v>
          </cell>
          <cell r="AM126" t="str">
            <v>Visited&amp;Reviewed (Abaco)</v>
          </cell>
          <cell r="AN126" t="str">
            <v>Desktop Review (Abaco)</v>
          </cell>
          <cell r="AO126" t="str">
            <v>Desktop Review (Abaco)</v>
          </cell>
          <cell r="AP126" t="str">
            <v>Visited&amp;Reviewed (Abaco)</v>
          </cell>
          <cell r="AQ126" t="str">
            <v>Visited&amp;Reviewed (Abaco)</v>
          </cell>
          <cell r="AR126" t="str">
            <v>Desktop Review (Abaco)</v>
          </cell>
          <cell r="AS126" t="str">
            <v>Desktop Review (Abaco)</v>
          </cell>
          <cell r="AT126" t="str">
            <v>Desktop Review (Abaco)</v>
          </cell>
          <cell r="AU126" t="str">
            <v>Desktop Review (Abaco)</v>
          </cell>
          <cell r="AV126" t="str">
            <v>Desktop Review (Abaco)</v>
          </cell>
          <cell r="DT126" t="str">
            <v>Desktop Review (Pirelli)</v>
          </cell>
        </row>
        <row r="127">
          <cell r="A127" t="str">
            <v>Lease Duration (by asset type)</v>
          </cell>
          <cell r="B127" t="str">
            <v>Years</v>
          </cell>
          <cell r="C127" t="str">
            <v>End Date</v>
          </cell>
          <cell r="DT127">
            <v>0</v>
          </cell>
        </row>
        <row r="128">
          <cell r="A128" t="str">
            <v>Lease Start Date</v>
          </cell>
          <cell r="B128">
            <v>0</v>
          </cell>
          <cell r="C128">
            <v>37257</v>
          </cell>
          <cell r="DT128">
            <v>0</v>
          </cell>
        </row>
        <row r="129">
          <cell r="A129" t="str">
            <v>Commercial</v>
          </cell>
          <cell r="B129">
            <v>6</v>
          </cell>
          <cell r="C129">
            <v>39447</v>
          </cell>
          <cell r="DT129">
            <v>0</v>
          </cell>
        </row>
        <row r="130">
          <cell r="A130" t="str">
            <v xml:space="preserve">Retail </v>
          </cell>
          <cell r="B130">
            <v>6</v>
          </cell>
          <cell r="C130">
            <v>39447</v>
          </cell>
          <cell r="DT130">
            <v>0</v>
          </cell>
        </row>
        <row r="131">
          <cell r="A131" t="str">
            <v>Residential</v>
          </cell>
          <cell r="B131">
            <v>4</v>
          </cell>
          <cell r="C131">
            <v>38717</v>
          </cell>
          <cell r="DT131">
            <v>0</v>
          </cell>
        </row>
        <row r="132">
          <cell r="A132" t="str">
            <v>Portion</v>
          </cell>
          <cell r="B132">
            <v>5</v>
          </cell>
          <cell r="C132">
            <v>39082</v>
          </cell>
          <cell r="DT132">
            <v>0</v>
          </cell>
        </row>
        <row r="133">
          <cell r="DT133">
            <v>0</v>
          </cell>
        </row>
        <row r="134">
          <cell r="DT134">
            <v>0</v>
          </cell>
        </row>
        <row r="135">
          <cell r="A135" t="str">
            <v>MARKET COMMENTARY</v>
          </cell>
          <cell r="DT135">
            <v>0</v>
          </cell>
        </row>
        <row r="136">
          <cell r="DT136">
            <v>0</v>
          </cell>
        </row>
        <row r="137">
          <cell r="A137" t="str">
            <v>Market Rental  Rates Summary</v>
          </cell>
          <cell r="DT137">
            <v>0</v>
          </cell>
        </row>
        <row r="138">
          <cell r="A138" t="str">
            <v>Market Occupancy Rates Summary</v>
          </cell>
          <cell r="DT138">
            <v>0</v>
          </cell>
        </row>
        <row r="139">
          <cell r="A139" t="str">
            <v>Market Trends</v>
          </cell>
          <cell r="DT139">
            <v>0</v>
          </cell>
        </row>
        <row r="140">
          <cell r="A140" t="str">
            <v>Compare this Asset to the Market</v>
          </cell>
          <cell r="DT140">
            <v>0</v>
          </cell>
        </row>
        <row r="141">
          <cell r="A141" t="str">
            <v>Summary Line</v>
          </cell>
          <cell r="DT141">
            <v>0</v>
          </cell>
        </row>
        <row r="142">
          <cell r="DT142">
            <v>0</v>
          </cell>
        </row>
        <row r="143">
          <cell r="A143" t="str">
            <v>COMPARABLE INFORMATION</v>
          </cell>
          <cell r="DT143">
            <v>0</v>
          </cell>
        </row>
        <row r="144">
          <cell r="A144" t="str">
            <v>Comparable 1</v>
          </cell>
          <cell r="DT144">
            <v>0</v>
          </cell>
        </row>
        <row r="145">
          <cell r="A145" t="str">
            <v>Address</v>
          </cell>
          <cell r="DT145">
            <v>0</v>
          </cell>
        </row>
        <row r="146">
          <cell r="A146" t="str">
            <v>City</v>
          </cell>
          <cell r="DT146">
            <v>0</v>
          </cell>
        </row>
        <row r="147">
          <cell r="A147" t="str">
            <v>Type of Space</v>
          </cell>
          <cell r="DT147">
            <v>0</v>
          </cell>
        </row>
        <row r="148">
          <cell r="A148" t="str">
            <v>Sale or Lease?</v>
          </cell>
          <cell r="DT148">
            <v>0</v>
          </cell>
        </row>
        <row r="149">
          <cell r="A149" t="str">
            <v>Square Metres</v>
          </cell>
          <cell r="DT149">
            <v>0</v>
          </cell>
        </row>
        <row r="150">
          <cell r="A150" t="str">
            <v>Amount per Square Metre</v>
          </cell>
          <cell r="DT150">
            <v>0</v>
          </cell>
        </row>
        <row r="151">
          <cell r="A151" t="str">
            <v>Tax Status (HD TTC FDAC HC, etc)</v>
          </cell>
          <cell r="DT151">
            <v>0</v>
          </cell>
        </row>
        <row r="152">
          <cell r="A152" t="str">
            <v>Date</v>
          </cell>
          <cell r="DT152">
            <v>0</v>
          </cell>
        </row>
        <row r="153">
          <cell r="A153" t="str">
            <v>Comment</v>
          </cell>
          <cell r="DT153">
            <v>0</v>
          </cell>
        </row>
        <row r="154">
          <cell r="A154" t="str">
            <v>Comparable 2</v>
          </cell>
          <cell r="DT154">
            <v>0</v>
          </cell>
        </row>
        <row r="155">
          <cell r="A155" t="str">
            <v>Address</v>
          </cell>
          <cell r="DT155">
            <v>0</v>
          </cell>
        </row>
        <row r="156">
          <cell r="A156" t="str">
            <v>City</v>
          </cell>
          <cell r="DT156">
            <v>0</v>
          </cell>
        </row>
        <row r="157">
          <cell r="A157" t="str">
            <v>Type of Space</v>
          </cell>
          <cell r="DT157">
            <v>0</v>
          </cell>
        </row>
        <row r="158">
          <cell r="A158" t="str">
            <v>Sale or Lease?</v>
          </cell>
          <cell r="DT158">
            <v>0</v>
          </cell>
        </row>
        <row r="159">
          <cell r="A159" t="str">
            <v>Square Metres</v>
          </cell>
          <cell r="DT159">
            <v>0</v>
          </cell>
        </row>
        <row r="160">
          <cell r="A160" t="str">
            <v>Amount per Square Metre</v>
          </cell>
          <cell r="DT160">
            <v>0</v>
          </cell>
        </row>
        <row r="161">
          <cell r="A161" t="str">
            <v>Tax Status (HD TTC FDAC HC, etc)</v>
          </cell>
          <cell r="DT161">
            <v>0</v>
          </cell>
        </row>
        <row r="162">
          <cell r="A162" t="str">
            <v>Date</v>
          </cell>
          <cell r="DT162">
            <v>0</v>
          </cell>
        </row>
        <row r="163">
          <cell r="A163" t="str">
            <v>Comment</v>
          </cell>
          <cell r="DT163">
            <v>0</v>
          </cell>
        </row>
        <row r="164">
          <cell r="A164" t="str">
            <v>Comparable 3</v>
          </cell>
          <cell r="DT164">
            <v>0</v>
          </cell>
        </row>
        <row r="165">
          <cell r="A165" t="str">
            <v>Address</v>
          </cell>
          <cell r="DT165">
            <v>0</v>
          </cell>
        </row>
        <row r="166">
          <cell r="A166" t="str">
            <v>City</v>
          </cell>
          <cell r="DT166">
            <v>0</v>
          </cell>
        </row>
        <row r="167">
          <cell r="A167" t="str">
            <v>Type of Space</v>
          </cell>
          <cell r="DT167">
            <v>0</v>
          </cell>
        </row>
        <row r="168">
          <cell r="A168" t="str">
            <v>Sale or Lease?</v>
          </cell>
          <cell r="DT168">
            <v>0</v>
          </cell>
        </row>
        <row r="169">
          <cell r="A169" t="str">
            <v>Square Metres</v>
          </cell>
          <cell r="DT169">
            <v>0</v>
          </cell>
        </row>
        <row r="170">
          <cell r="A170" t="str">
            <v>Amount per Square Metre</v>
          </cell>
          <cell r="DT170">
            <v>0</v>
          </cell>
        </row>
        <row r="171">
          <cell r="A171" t="str">
            <v>Tax Status (HD TTC FDAC HC, etc)</v>
          </cell>
          <cell r="DT171">
            <v>0</v>
          </cell>
        </row>
        <row r="172">
          <cell r="A172" t="str">
            <v>Date</v>
          </cell>
          <cell r="DT172">
            <v>0</v>
          </cell>
        </row>
        <row r="173">
          <cell r="A173" t="str">
            <v>Comment</v>
          </cell>
          <cell r="DT173">
            <v>0</v>
          </cell>
        </row>
        <row r="174">
          <cell r="A174" t="str">
            <v>Comparable 4</v>
          </cell>
          <cell r="DT174">
            <v>0</v>
          </cell>
        </row>
        <row r="175">
          <cell r="A175" t="str">
            <v>Address</v>
          </cell>
          <cell r="DT175">
            <v>0</v>
          </cell>
        </row>
        <row r="176">
          <cell r="A176" t="str">
            <v>City</v>
          </cell>
          <cell r="DT176">
            <v>0</v>
          </cell>
        </row>
        <row r="177">
          <cell r="A177" t="str">
            <v>Type of Space</v>
          </cell>
          <cell r="DT177">
            <v>0</v>
          </cell>
        </row>
        <row r="178">
          <cell r="A178" t="str">
            <v>Sale or Lease?</v>
          </cell>
          <cell r="DT178">
            <v>0</v>
          </cell>
        </row>
        <row r="179">
          <cell r="A179" t="str">
            <v>Square Metres</v>
          </cell>
          <cell r="DT179">
            <v>0</v>
          </cell>
        </row>
        <row r="180">
          <cell r="A180" t="str">
            <v>Amount per Square Metre</v>
          </cell>
          <cell r="DT180">
            <v>0</v>
          </cell>
        </row>
        <row r="181">
          <cell r="A181" t="str">
            <v>Tax Status (HD TTC FDAC HC, etc)</v>
          </cell>
          <cell r="DT181">
            <v>0</v>
          </cell>
        </row>
        <row r="182">
          <cell r="A182" t="str">
            <v>Date</v>
          </cell>
          <cell r="DT182">
            <v>0</v>
          </cell>
        </row>
        <row r="183">
          <cell r="A183" t="str">
            <v>Comment</v>
          </cell>
          <cell r="DT183">
            <v>0</v>
          </cell>
        </row>
        <row r="184">
          <cell r="A184" t="str">
            <v>Comparable 5</v>
          </cell>
          <cell r="DT184">
            <v>0</v>
          </cell>
        </row>
        <row r="185">
          <cell r="A185" t="str">
            <v>Address</v>
          </cell>
          <cell r="DT185">
            <v>0</v>
          </cell>
        </row>
        <row r="186">
          <cell r="A186" t="str">
            <v>City</v>
          </cell>
          <cell r="DT186">
            <v>0</v>
          </cell>
        </row>
        <row r="187">
          <cell r="A187" t="str">
            <v>Type of Space</v>
          </cell>
          <cell r="DT187">
            <v>0</v>
          </cell>
        </row>
        <row r="188">
          <cell r="A188" t="str">
            <v>Sale or Lease?</v>
          </cell>
          <cell r="DT188">
            <v>0</v>
          </cell>
        </row>
        <row r="189">
          <cell r="A189" t="str">
            <v>Square Metres</v>
          </cell>
          <cell r="DT189">
            <v>0</v>
          </cell>
        </row>
        <row r="190">
          <cell r="A190" t="str">
            <v>Amount per Square Metre</v>
          </cell>
          <cell r="DT190">
            <v>0</v>
          </cell>
        </row>
        <row r="191">
          <cell r="A191" t="str">
            <v>Tax Status (HD TTC FDAC HC, etc)</v>
          </cell>
          <cell r="DT191">
            <v>0</v>
          </cell>
        </row>
        <row r="192">
          <cell r="A192" t="str">
            <v>Date</v>
          </cell>
          <cell r="DT192">
            <v>0</v>
          </cell>
        </row>
        <row r="193">
          <cell r="A193" t="str">
            <v>Comment</v>
          </cell>
          <cell r="DT193">
            <v>0</v>
          </cell>
        </row>
        <row r="194">
          <cell r="A194" t="str">
            <v>Comparable 6</v>
          </cell>
          <cell r="DT194">
            <v>0</v>
          </cell>
        </row>
        <row r="195">
          <cell r="A195" t="str">
            <v>Address</v>
          </cell>
          <cell r="DT195">
            <v>0</v>
          </cell>
        </row>
        <row r="196">
          <cell r="A196" t="str">
            <v>City</v>
          </cell>
          <cell r="DT196">
            <v>0</v>
          </cell>
        </row>
        <row r="197">
          <cell r="A197" t="str">
            <v>Type of Space</v>
          </cell>
          <cell r="DT197">
            <v>0</v>
          </cell>
        </row>
        <row r="198">
          <cell r="A198" t="str">
            <v>Sale or Lease?</v>
          </cell>
          <cell r="DT198">
            <v>0</v>
          </cell>
        </row>
        <row r="199">
          <cell r="A199" t="str">
            <v>Square Metres</v>
          </cell>
          <cell r="DT199">
            <v>0</v>
          </cell>
        </row>
        <row r="200">
          <cell r="A200" t="str">
            <v>Amount per Square Metre</v>
          </cell>
          <cell r="DT200">
            <v>0</v>
          </cell>
        </row>
        <row r="201">
          <cell r="A201" t="str">
            <v>Tax Status (HD TTC FDAC HC, etc)</v>
          </cell>
          <cell r="DT201">
            <v>0</v>
          </cell>
        </row>
        <row r="202">
          <cell r="A202" t="str">
            <v>Date</v>
          </cell>
          <cell r="DT202">
            <v>0</v>
          </cell>
        </row>
        <row r="203">
          <cell r="A203" t="str">
            <v>Comment</v>
          </cell>
          <cell r="DT203">
            <v>0</v>
          </cell>
        </row>
        <row r="204">
          <cell r="A204" t="str">
            <v>Comparable 7</v>
          </cell>
          <cell r="DT204">
            <v>0</v>
          </cell>
        </row>
        <row r="205">
          <cell r="A205" t="str">
            <v>Address</v>
          </cell>
          <cell r="DT205">
            <v>0</v>
          </cell>
        </row>
        <row r="206">
          <cell r="A206" t="str">
            <v>City</v>
          </cell>
          <cell r="DT206">
            <v>0</v>
          </cell>
        </row>
        <row r="207">
          <cell r="A207" t="str">
            <v>Type of Space</v>
          </cell>
          <cell r="DT207">
            <v>0</v>
          </cell>
        </row>
        <row r="208">
          <cell r="A208" t="str">
            <v>Sale or Lease?</v>
          </cell>
          <cell r="DT208">
            <v>0</v>
          </cell>
        </row>
        <row r="209">
          <cell r="A209" t="str">
            <v>Square Metres</v>
          </cell>
          <cell r="DT209">
            <v>0</v>
          </cell>
        </row>
        <row r="210">
          <cell r="A210" t="str">
            <v>Amount per Square Metre</v>
          </cell>
          <cell r="DT210">
            <v>0</v>
          </cell>
        </row>
        <row r="211">
          <cell r="A211" t="str">
            <v>Tax Status (HD TTC FDAC HC, etc)</v>
          </cell>
          <cell r="DT211">
            <v>0</v>
          </cell>
        </row>
        <row r="212">
          <cell r="A212" t="str">
            <v>Date</v>
          </cell>
          <cell r="DT212">
            <v>0</v>
          </cell>
        </row>
        <row r="213">
          <cell r="A213" t="str">
            <v>Comment</v>
          </cell>
          <cell r="DT213">
            <v>0</v>
          </cell>
        </row>
        <row r="214">
          <cell r="A214" t="str">
            <v>Comparable 8</v>
          </cell>
          <cell r="DT214">
            <v>0</v>
          </cell>
        </row>
        <row r="215">
          <cell r="A215" t="str">
            <v>Address</v>
          </cell>
          <cell r="DT215">
            <v>0</v>
          </cell>
        </row>
        <row r="216">
          <cell r="A216" t="str">
            <v>City</v>
          </cell>
          <cell r="DT216">
            <v>0</v>
          </cell>
        </row>
        <row r="217">
          <cell r="A217" t="str">
            <v>Type of Space</v>
          </cell>
          <cell r="DT217">
            <v>0</v>
          </cell>
        </row>
        <row r="218">
          <cell r="A218" t="str">
            <v>Sale or Lease?</v>
          </cell>
          <cell r="DT218">
            <v>0</v>
          </cell>
        </row>
        <row r="219">
          <cell r="A219" t="str">
            <v>Square Metres</v>
          </cell>
          <cell r="DT219">
            <v>0</v>
          </cell>
        </row>
        <row r="220">
          <cell r="A220" t="str">
            <v>Amount per Square Metre</v>
          </cell>
          <cell r="DT220">
            <v>0</v>
          </cell>
        </row>
        <row r="221">
          <cell r="A221" t="str">
            <v>Tax Status (HD TTC FDAC HC, etc)</v>
          </cell>
          <cell r="DT221">
            <v>0</v>
          </cell>
        </row>
        <row r="222">
          <cell r="A222" t="str">
            <v>Date</v>
          </cell>
          <cell r="DT222">
            <v>0</v>
          </cell>
        </row>
        <row r="223">
          <cell r="A223" t="str">
            <v>Comment</v>
          </cell>
          <cell r="DT223">
            <v>0</v>
          </cell>
        </row>
        <row r="224">
          <cell r="A224" t="str">
            <v>Comparable 9</v>
          </cell>
          <cell r="DT224">
            <v>0</v>
          </cell>
        </row>
        <row r="225">
          <cell r="A225" t="str">
            <v>Address</v>
          </cell>
          <cell r="DT225">
            <v>0</v>
          </cell>
        </row>
        <row r="226">
          <cell r="A226" t="str">
            <v>City</v>
          </cell>
          <cell r="DT226">
            <v>0</v>
          </cell>
        </row>
        <row r="227">
          <cell r="A227" t="str">
            <v>Type of Space</v>
          </cell>
          <cell r="DT227">
            <v>0</v>
          </cell>
        </row>
        <row r="228">
          <cell r="A228" t="str">
            <v>Sale or Lease?</v>
          </cell>
          <cell r="DT228">
            <v>0</v>
          </cell>
        </row>
        <row r="229">
          <cell r="A229" t="str">
            <v>Square Metres</v>
          </cell>
          <cell r="DT229">
            <v>0</v>
          </cell>
        </row>
        <row r="230">
          <cell r="A230" t="str">
            <v>Amount per Square Metre</v>
          </cell>
          <cell r="DT230">
            <v>0</v>
          </cell>
        </row>
        <row r="231">
          <cell r="A231" t="str">
            <v>Tax Status (HD TTC FDAC HC, etc)</v>
          </cell>
          <cell r="DT231">
            <v>0</v>
          </cell>
        </row>
        <row r="232">
          <cell r="A232" t="str">
            <v>Date</v>
          </cell>
          <cell r="DT232">
            <v>0</v>
          </cell>
        </row>
        <row r="233">
          <cell r="A233" t="str">
            <v>Comment</v>
          </cell>
          <cell r="DT233">
            <v>0</v>
          </cell>
        </row>
        <row r="234">
          <cell r="A234" t="str">
            <v>Comparable 10</v>
          </cell>
          <cell r="DT234">
            <v>0</v>
          </cell>
        </row>
        <row r="235">
          <cell r="A235" t="str">
            <v>Address</v>
          </cell>
          <cell r="DT235">
            <v>0</v>
          </cell>
        </row>
        <row r="236">
          <cell r="A236" t="str">
            <v>City</v>
          </cell>
          <cell r="DT236">
            <v>0</v>
          </cell>
        </row>
        <row r="237">
          <cell r="A237" t="str">
            <v>Type of Space</v>
          </cell>
          <cell r="DT237">
            <v>0</v>
          </cell>
        </row>
        <row r="238">
          <cell r="A238" t="str">
            <v>Sale or Lease?</v>
          </cell>
          <cell r="DT238">
            <v>0</v>
          </cell>
        </row>
        <row r="239">
          <cell r="A239" t="str">
            <v>Square Metres</v>
          </cell>
          <cell r="DT239">
            <v>0</v>
          </cell>
        </row>
        <row r="240">
          <cell r="A240" t="str">
            <v>Amount per Square Metre</v>
          </cell>
          <cell r="DT240">
            <v>0</v>
          </cell>
        </row>
        <row r="241">
          <cell r="A241" t="str">
            <v>Tax Status (HD TTC FDAC HC, etc)</v>
          </cell>
          <cell r="DT241">
            <v>0</v>
          </cell>
        </row>
        <row r="242">
          <cell r="A242" t="str">
            <v>Date</v>
          </cell>
          <cell r="DT242">
            <v>0</v>
          </cell>
        </row>
        <row r="243">
          <cell r="A243" t="str">
            <v>Comment</v>
          </cell>
          <cell r="DT243">
            <v>0</v>
          </cell>
        </row>
        <row r="244">
          <cell r="DT244">
            <v>0</v>
          </cell>
        </row>
        <row r="245">
          <cell r="A245" t="str">
            <v>MINI DEVELOPMENT BUDGET</v>
          </cell>
          <cell r="DT245">
            <v>0</v>
          </cell>
        </row>
        <row r="246">
          <cell r="A246" t="str">
            <v>Print or Don't Print (Y/N)</v>
          </cell>
          <cell r="DT246">
            <v>0</v>
          </cell>
        </row>
        <row r="247">
          <cell r="A247" t="str">
            <v>Product Type 1</v>
          </cell>
          <cell r="DT247">
            <v>0</v>
          </cell>
        </row>
        <row r="248">
          <cell r="A248" t="str">
            <v xml:space="preserve">  Buildable area</v>
          </cell>
          <cell r="DT248">
            <v>0</v>
          </cell>
        </row>
        <row r="249">
          <cell r="A249" t="str">
            <v xml:space="preserve">  Gross Sales Value per square metre</v>
          </cell>
          <cell r="DT249">
            <v>0</v>
          </cell>
        </row>
        <row r="250">
          <cell r="A250" t="str">
            <v xml:space="preserve">  Tax Rate for Gross to Net</v>
          </cell>
          <cell r="DT250">
            <v>0</v>
          </cell>
        </row>
        <row r="251">
          <cell r="A251" t="str">
            <v xml:space="preserve">  Comment on Valuation</v>
          </cell>
          <cell r="DT251">
            <v>0</v>
          </cell>
        </row>
        <row r="252">
          <cell r="A252" t="str">
            <v>Product Type 2</v>
          </cell>
          <cell r="DT252">
            <v>0</v>
          </cell>
        </row>
        <row r="253">
          <cell r="A253" t="str">
            <v xml:space="preserve">  Buildable area</v>
          </cell>
          <cell r="DT253">
            <v>0</v>
          </cell>
        </row>
        <row r="254">
          <cell r="A254" t="str">
            <v xml:space="preserve">  Gross Sales Value per square metre</v>
          </cell>
          <cell r="DT254">
            <v>0</v>
          </cell>
        </row>
        <row r="255">
          <cell r="A255" t="str">
            <v xml:space="preserve">  Tax Rate for Gross to Net</v>
          </cell>
          <cell r="DT255">
            <v>0</v>
          </cell>
        </row>
        <row r="256">
          <cell r="A256" t="str">
            <v xml:space="preserve">  Comment on Valuation</v>
          </cell>
          <cell r="DT256">
            <v>0</v>
          </cell>
        </row>
        <row r="257">
          <cell r="A257" t="str">
            <v>Product Type 3</v>
          </cell>
          <cell r="DT257">
            <v>0</v>
          </cell>
        </row>
        <row r="258">
          <cell r="A258" t="str">
            <v xml:space="preserve">  Buildable area</v>
          </cell>
          <cell r="DT258">
            <v>0</v>
          </cell>
        </row>
        <row r="259">
          <cell r="A259" t="str">
            <v xml:space="preserve">  Gross Sales Value per square metre</v>
          </cell>
          <cell r="DT259">
            <v>0</v>
          </cell>
        </row>
        <row r="260">
          <cell r="A260" t="str">
            <v xml:space="preserve">  Tax Rate for Gross to Net</v>
          </cell>
          <cell r="DT260">
            <v>0</v>
          </cell>
        </row>
        <row r="261">
          <cell r="A261" t="str">
            <v xml:space="preserve">  Comment on Valuation</v>
          </cell>
          <cell r="DT261">
            <v>0</v>
          </cell>
        </row>
        <row r="262">
          <cell r="A262" t="str">
            <v>Total Buildable area</v>
          </cell>
          <cell r="DT262">
            <v>0</v>
          </cell>
        </row>
        <row r="263">
          <cell r="A263" t="str">
            <v>Costs of Sales</v>
          </cell>
          <cell r="DT263">
            <v>0</v>
          </cell>
        </row>
        <row r="264">
          <cell r="A264" t="str">
            <v>Construction Hard Costs per sqm</v>
          </cell>
          <cell r="DT264">
            <v>0</v>
          </cell>
        </row>
        <row r="265">
          <cell r="A265" t="str">
            <v>Construction Soft Costs per sqm</v>
          </cell>
          <cell r="DT265">
            <v>0</v>
          </cell>
        </row>
        <row r="266">
          <cell r="A266" t="str">
            <v>Years from Construction Start to Final Sale</v>
          </cell>
          <cell r="DT266">
            <v>0</v>
          </cell>
        </row>
        <row r="267">
          <cell r="A267" t="str">
            <v>Assumed Interest Rate</v>
          </cell>
          <cell r="DT267">
            <v>0</v>
          </cell>
        </row>
        <row r="268">
          <cell r="A268" t="str">
            <v>Developers Margin</v>
          </cell>
          <cell r="DT268">
            <v>0</v>
          </cell>
        </row>
        <row r="269">
          <cell r="A269" t="str">
            <v>Any necessary comments</v>
          </cell>
          <cell r="DT269">
            <v>0</v>
          </cell>
        </row>
        <row r="270">
          <cell r="DT270">
            <v>0</v>
          </cell>
        </row>
        <row r="271">
          <cell r="A271" t="str">
            <v>DISPOSITION STRATEGY</v>
          </cell>
          <cell r="DT271">
            <v>0</v>
          </cell>
        </row>
        <row r="272">
          <cell r="A272" t="str">
            <v>Real Estate Bucket</v>
          </cell>
          <cell r="DT272">
            <v>0</v>
          </cell>
        </row>
        <row r="273">
          <cell r="A273" t="str">
            <v>Sale Strategy</v>
          </cell>
          <cell r="DT273">
            <v>0</v>
          </cell>
        </row>
        <row r="274">
          <cell r="A274" t="str">
            <v>Localization</v>
          </cell>
          <cell r="DT274">
            <v>0</v>
          </cell>
        </row>
        <row r="275">
          <cell r="A275" t="str">
            <v>Year of Exit (in Years)</v>
          </cell>
          <cell r="B275">
            <v>67</v>
          </cell>
          <cell r="F275">
            <v>4</v>
          </cell>
          <cell r="G275">
            <v>2</v>
          </cell>
          <cell r="H275">
            <v>3</v>
          </cell>
          <cell r="I275">
            <v>4</v>
          </cell>
          <cell r="J275">
            <v>1</v>
          </cell>
          <cell r="K275">
            <v>1.5</v>
          </cell>
          <cell r="L275">
            <v>1.5</v>
          </cell>
          <cell r="M275">
            <v>2</v>
          </cell>
          <cell r="N275">
            <v>0.5</v>
          </cell>
          <cell r="O275">
            <v>5.5</v>
          </cell>
          <cell r="P275">
            <v>3</v>
          </cell>
          <cell r="Q275">
            <v>2</v>
          </cell>
          <cell r="R275">
            <v>4.5</v>
          </cell>
          <cell r="S275">
            <v>2</v>
          </cell>
          <cell r="T275">
            <v>3</v>
          </cell>
          <cell r="U275">
            <v>1.5</v>
          </cell>
          <cell r="V275">
            <v>1.5</v>
          </cell>
          <cell r="W275">
            <v>2</v>
          </cell>
          <cell r="X275">
            <v>2</v>
          </cell>
          <cell r="Y275">
            <v>3</v>
          </cell>
          <cell r="Z275">
            <v>2</v>
          </cell>
          <cell r="AA275">
            <v>1</v>
          </cell>
          <cell r="AB275">
            <v>2</v>
          </cell>
          <cell r="AC275">
            <v>3.5</v>
          </cell>
          <cell r="AD275">
            <v>3.5</v>
          </cell>
          <cell r="AE275">
            <v>1.5</v>
          </cell>
          <cell r="AF275">
            <v>2</v>
          </cell>
          <cell r="AG275">
            <v>3</v>
          </cell>
          <cell r="AH275">
            <v>1</v>
          </cell>
          <cell r="AI275">
            <v>1</v>
          </cell>
          <cell r="AJ275">
            <v>2.5</v>
          </cell>
          <cell r="AK275">
            <v>4</v>
          </cell>
          <cell r="AL275">
            <v>1.5</v>
          </cell>
          <cell r="AM275">
            <v>1.5</v>
          </cell>
          <cell r="AN275">
            <v>1</v>
          </cell>
          <cell r="AO275">
            <v>1</v>
          </cell>
          <cell r="AP275">
            <v>1.5</v>
          </cell>
          <cell r="AQ275">
            <v>2</v>
          </cell>
          <cell r="AR275">
            <v>3.5</v>
          </cell>
          <cell r="AS275">
            <v>2</v>
          </cell>
          <cell r="AT275">
            <v>2</v>
          </cell>
          <cell r="AU275">
            <v>2</v>
          </cell>
          <cell r="AV275">
            <v>2</v>
          </cell>
          <cell r="DT275">
            <v>1</v>
          </cell>
        </row>
        <row r="276">
          <cell r="A276" t="str">
            <v>Years of No Cash Flow from Real Estate (!!!!!!!)</v>
          </cell>
          <cell r="DT276">
            <v>0</v>
          </cell>
        </row>
        <row r="277">
          <cell r="A277" t="str">
            <v>Years of Cash Flow from Real Estate (to be used when Quarter to exit is 0 because of exit strategy different from capping gross pot. rents, but we want to recognise NOIs before sale)</v>
          </cell>
          <cell r="DT277">
            <v>0</v>
          </cell>
        </row>
        <row r="278">
          <cell r="A278" t="str">
            <v>Recognize Yr. 0 CF Immediately (Yes,No)</v>
          </cell>
          <cell r="DT278">
            <v>0</v>
          </cell>
        </row>
        <row r="279">
          <cell r="A279" t="str">
            <v>Describe Seller's Strategy</v>
          </cell>
          <cell r="DT279">
            <v>0</v>
          </cell>
        </row>
        <row r="280">
          <cell r="A280" t="str">
            <v>Describe Exit Strategy / Assumptions</v>
          </cell>
          <cell r="DT280">
            <v>0</v>
          </cell>
        </row>
        <row r="281">
          <cell r="A281" t="str">
            <v>Describe Major Risks/Alternatives</v>
          </cell>
          <cell r="DT281">
            <v>0</v>
          </cell>
        </row>
        <row r="282">
          <cell r="A282" t="str">
            <v>Summary line</v>
          </cell>
          <cell r="DT282">
            <v>0</v>
          </cell>
        </row>
        <row r="283">
          <cell r="A283" t="str">
            <v>Ownership from Court</v>
          </cell>
          <cell r="DT283">
            <v>0</v>
          </cell>
        </row>
        <row r="284">
          <cell r="A284" t="str">
            <v>VALUATION PARAMETERS</v>
          </cell>
          <cell r="DT284">
            <v>0</v>
          </cell>
        </row>
        <row r="285">
          <cell r="A285" t="str">
            <v>MSREF Discount Rate</v>
          </cell>
          <cell r="C285">
            <v>0.1328</v>
          </cell>
          <cell r="F285">
            <v>0.1328</v>
          </cell>
          <cell r="G285">
            <v>0.1328</v>
          </cell>
          <cell r="H285">
            <v>0.1328</v>
          </cell>
          <cell r="I285">
            <v>0.1328</v>
          </cell>
          <cell r="J285">
            <v>0.1328</v>
          </cell>
          <cell r="K285">
            <v>0.1328</v>
          </cell>
          <cell r="L285">
            <v>0.1328</v>
          </cell>
          <cell r="M285">
            <v>0.1328</v>
          </cell>
          <cell r="N285">
            <v>0.1328</v>
          </cell>
          <cell r="O285">
            <v>0.1328</v>
          </cell>
          <cell r="P285">
            <v>0.1328</v>
          </cell>
          <cell r="Q285">
            <v>0.1328</v>
          </cell>
          <cell r="R285">
            <v>0.1328</v>
          </cell>
          <cell r="S285">
            <v>0.1328</v>
          </cell>
          <cell r="T285">
            <v>0.1328</v>
          </cell>
          <cell r="U285">
            <v>0.1328</v>
          </cell>
          <cell r="V285">
            <v>0.1328</v>
          </cell>
          <cell r="W285">
            <v>0.1328</v>
          </cell>
          <cell r="X285">
            <v>0.1328</v>
          </cell>
          <cell r="Y285">
            <v>0.1328</v>
          </cell>
          <cell r="Z285">
            <v>0.1328</v>
          </cell>
          <cell r="AA285">
            <v>0.1328</v>
          </cell>
          <cell r="AB285">
            <v>0.1328</v>
          </cell>
          <cell r="AC285">
            <v>0.1328</v>
          </cell>
          <cell r="AD285">
            <v>0.1328</v>
          </cell>
          <cell r="AE285">
            <v>0.1328</v>
          </cell>
          <cell r="AF285">
            <v>0.1328</v>
          </cell>
          <cell r="AG285">
            <v>0.1328</v>
          </cell>
          <cell r="AH285">
            <v>0.1328</v>
          </cell>
          <cell r="AI285">
            <v>0.1328</v>
          </cell>
          <cell r="AJ285">
            <v>0.1328</v>
          </cell>
          <cell r="AK285">
            <v>0.1328</v>
          </cell>
          <cell r="AL285">
            <v>0.1328</v>
          </cell>
          <cell r="AM285">
            <v>0.1328</v>
          </cell>
          <cell r="AN285">
            <v>0.1328</v>
          </cell>
          <cell r="AO285">
            <v>0.1328</v>
          </cell>
          <cell r="AP285">
            <v>0.1328</v>
          </cell>
          <cell r="AQ285">
            <v>0.1328</v>
          </cell>
          <cell r="AR285">
            <v>0.1328</v>
          </cell>
          <cell r="AS285">
            <v>0.1328</v>
          </cell>
          <cell r="AT285">
            <v>0.1328</v>
          </cell>
          <cell r="AU285">
            <v>0.1328</v>
          </cell>
          <cell r="AV285">
            <v>0.1328</v>
          </cell>
          <cell r="DT285">
            <v>0.1328</v>
          </cell>
        </row>
        <row r="286">
          <cell r="A286" t="str">
            <v>Acquisition Costs</v>
          </cell>
          <cell r="DT286">
            <v>0</v>
          </cell>
        </row>
        <row r="287">
          <cell r="A287" t="str">
            <v>Market Cap Rate</v>
          </cell>
          <cell r="B287">
            <v>70</v>
          </cell>
          <cell r="F287">
            <v>6.5000000000000002E-2</v>
          </cell>
          <cell r="G287">
            <v>6.7500000000000004E-2</v>
          </cell>
          <cell r="H287">
            <v>6.5000000000000002E-2</v>
          </cell>
          <cell r="I287">
            <v>6.25E-2</v>
          </cell>
          <cell r="J287">
            <v>6.7500000000000004E-2</v>
          </cell>
          <cell r="K287">
            <v>6.5000000000000002E-2</v>
          </cell>
          <cell r="L287">
            <v>0</v>
          </cell>
          <cell r="M287">
            <v>0</v>
          </cell>
          <cell r="N287">
            <v>0.05</v>
          </cell>
          <cell r="O287">
            <v>6.5000000000000002E-2</v>
          </cell>
          <cell r="P287">
            <v>6.25E-2</v>
          </cell>
          <cell r="Q287">
            <v>6.5000000000000002E-2</v>
          </cell>
          <cell r="R287">
            <v>6.5000000000000002E-2</v>
          </cell>
          <cell r="S287">
            <v>7.2499999999999995E-2</v>
          </cell>
          <cell r="T287">
            <v>7.2499999999999995E-2</v>
          </cell>
          <cell r="U287">
            <v>7.2499999999999995E-2</v>
          </cell>
          <cell r="V287">
            <v>7.2499999999999995E-2</v>
          </cell>
          <cell r="W287">
            <v>7.2499999999999995E-2</v>
          </cell>
          <cell r="X287">
            <v>0.08</v>
          </cell>
          <cell r="Y287">
            <v>7.4999999999999997E-2</v>
          </cell>
          <cell r="Z287">
            <v>6.5000000000000002E-2</v>
          </cell>
          <cell r="AA287">
            <v>7.0000000000000007E-2</v>
          </cell>
          <cell r="AB287">
            <v>0.08</v>
          </cell>
          <cell r="AC287">
            <v>6.25E-2</v>
          </cell>
          <cell r="AD287">
            <v>6.5000000000000002E-2</v>
          </cell>
          <cell r="AE287">
            <v>7.4999999999999997E-2</v>
          </cell>
          <cell r="AF287">
            <v>6.5000000000000002E-2</v>
          </cell>
          <cell r="AG287">
            <v>6.7500000000000004E-2</v>
          </cell>
          <cell r="AH287">
            <v>0.08</v>
          </cell>
          <cell r="AI287">
            <v>0.08</v>
          </cell>
          <cell r="AJ287">
            <v>7.0000000000000007E-2</v>
          </cell>
          <cell r="AK287">
            <v>8.5000000000000006E-2</v>
          </cell>
          <cell r="AL287">
            <v>8.2500000000000004E-2</v>
          </cell>
          <cell r="AM287">
            <v>0.06</v>
          </cell>
          <cell r="AN287">
            <v>7.0000000000000007E-2</v>
          </cell>
          <cell r="AO287">
            <v>0.08</v>
          </cell>
          <cell r="AP287">
            <v>6.5000000000000002E-2</v>
          </cell>
          <cell r="AQ287">
            <v>6.25E-2</v>
          </cell>
          <cell r="AR287">
            <v>6.5000000000000002E-2</v>
          </cell>
          <cell r="AS287">
            <v>0</v>
          </cell>
          <cell r="AT287">
            <v>0</v>
          </cell>
          <cell r="AU287">
            <v>0</v>
          </cell>
          <cell r="AV287">
            <v>0</v>
          </cell>
          <cell r="DT287">
            <v>0</v>
          </cell>
        </row>
        <row r="288">
          <cell r="A288" t="str">
            <v>TAX ANALYSIS</v>
          </cell>
          <cell r="DT288">
            <v>0</v>
          </cell>
        </row>
        <row r="289">
          <cell r="A289" t="str">
            <v>Exit tax type (VAT or ITP)</v>
          </cell>
          <cell r="DT289">
            <v>0</v>
          </cell>
        </row>
        <row r="290">
          <cell r="A290" t="str">
            <v>Weighted average exit tax rate</v>
          </cell>
          <cell r="C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DT290">
            <v>0</v>
          </cell>
        </row>
        <row r="291">
          <cell r="A291" t="str">
            <v>Is VAT on margin payable? (Y/N)</v>
          </cell>
          <cell r="DT291">
            <v>0</v>
          </cell>
        </row>
        <row r="292">
          <cell r="A292" t="str">
            <v>Basis for VAT on margin calculation</v>
          </cell>
          <cell r="DT292">
            <v>0</v>
          </cell>
        </row>
        <row r="293">
          <cell r="A293" t="str">
            <v>VAT on Margin Rate</v>
          </cell>
          <cell r="C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DT293">
            <v>0</v>
          </cell>
        </row>
        <row r="294">
          <cell r="A294" t="str">
            <v>GROSS CASH PROCEEDS</v>
          </cell>
          <cell r="DT294">
            <v>0</v>
          </cell>
        </row>
        <row r="295">
          <cell r="A295" t="str">
            <v>Hard Coded Dispo Switch (Yes=1;No=0)</v>
          </cell>
          <cell r="F295">
            <v>0</v>
          </cell>
          <cell r="G295">
            <v>0</v>
          </cell>
          <cell r="H295">
            <v>0</v>
          </cell>
          <cell r="I295">
            <v>0</v>
          </cell>
          <cell r="J295">
            <v>0</v>
          </cell>
          <cell r="K295">
            <v>0</v>
          </cell>
          <cell r="L295">
            <v>1</v>
          </cell>
          <cell r="M295">
            <v>1</v>
          </cell>
          <cell r="N295">
            <v>0</v>
          </cell>
          <cell r="O295">
            <v>0</v>
          </cell>
          <cell r="P295">
            <v>0</v>
          </cell>
          <cell r="Q295">
            <v>0</v>
          </cell>
          <cell r="R295">
            <v>0</v>
          </cell>
          <cell r="S295">
            <v>0</v>
          </cell>
          <cell r="T295">
            <v>0</v>
          </cell>
          <cell r="U295">
            <v>0</v>
          </cell>
          <cell r="V295">
            <v>0</v>
          </cell>
          <cell r="W295">
            <v>0</v>
          </cell>
          <cell r="X295">
            <v>0</v>
          </cell>
          <cell r="Y295">
            <v>0</v>
          </cell>
          <cell r="Z295">
            <v>1</v>
          </cell>
          <cell r="AA295">
            <v>0</v>
          </cell>
          <cell r="AB295">
            <v>0</v>
          </cell>
          <cell r="AC295">
            <v>0</v>
          </cell>
          <cell r="AD295">
            <v>0</v>
          </cell>
          <cell r="AE295">
            <v>0</v>
          </cell>
          <cell r="AF295">
            <v>0</v>
          </cell>
          <cell r="AG295">
            <v>0</v>
          </cell>
          <cell r="AH295">
            <v>1</v>
          </cell>
          <cell r="AI295">
            <v>1</v>
          </cell>
          <cell r="AJ295">
            <v>0</v>
          </cell>
          <cell r="AK295">
            <v>0</v>
          </cell>
          <cell r="AL295">
            <v>0</v>
          </cell>
          <cell r="AM295">
            <v>1</v>
          </cell>
          <cell r="AN295">
            <v>0</v>
          </cell>
          <cell r="AO295">
            <v>0</v>
          </cell>
          <cell r="AP295">
            <v>1</v>
          </cell>
          <cell r="AQ295">
            <v>1</v>
          </cell>
          <cell r="AR295">
            <v>1</v>
          </cell>
          <cell r="AS295">
            <v>1</v>
          </cell>
          <cell r="AT295">
            <v>1</v>
          </cell>
          <cell r="AU295">
            <v>1</v>
          </cell>
          <cell r="AV295">
            <v>1</v>
          </cell>
          <cell r="DT295">
            <v>1</v>
          </cell>
        </row>
        <row r="296">
          <cell r="A296" t="str">
            <v>Costs of Sales (%)</v>
          </cell>
          <cell r="F296">
            <v>0.02</v>
          </cell>
          <cell r="G296">
            <v>0.02</v>
          </cell>
          <cell r="H296">
            <v>0.02</v>
          </cell>
          <cell r="I296">
            <v>0.02</v>
          </cell>
          <cell r="J296">
            <v>0.02</v>
          </cell>
          <cell r="K296">
            <v>0.02</v>
          </cell>
          <cell r="L296">
            <v>0.02</v>
          </cell>
          <cell r="M296">
            <v>0.02</v>
          </cell>
          <cell r="N296">
            <v>0.02</v>
          </cell>
          <cell r="O296">
            <v>0.02</v>
          </cell>
          <cell r="P296">
            <v>0.02</v>
          </cell>
          <cell r="Q296">
            <v>0.02</v>
          </cell>
          <cell r="R296">
            <v>0.02</v>
          </cell>
          <cell r="S296">
            <v>0.02</v>
          </cell>
          <cell r="T296">
            <v>0.02</v>
          </cell>
          <cell r="U296">
            <v>0.02</v>
          </cell>
          <cell r="V296">
            <v>0.02</v>
          </cell>
          <cell r="W296">
            <v>0.02</v>
          </cell>
          <cell r="X296">
            <v>0.02</v>
          </cell>
          <cell r="Y296">
            <v>0.02</v>
          </cell>
          <cell r="Z296">
            <v>0.02</v>
          </cell>
          <cell r="AA296">
            <v>0.02</v>
          </cell>
          <cell r="AB296">
            <v>0.02</v>
          </cell>
          <cell r="AC296">
            <v>0.02</v>
          </cell>
          <cell r="AD296">
            <v>0.02</v>
          </cell>
          <cell r="AE296">
            <v>0.02</v>
          </cell>
          <cell r="AF296">
            <v>0.02</v>
          </cell>
          <cell r="AG296">
            <v>0.02</v>
          </cell>
          <cell r="AH296">
            <v>0.02</v>
          </cell>
          <cell r="AI296">
            <v>0.02</v>
          </cell>
          <cell r="AJ296">
            <v>0.02</v>
          </cell>
          <cell r="AK296">
            <v>0.02</v>
          </cell>
          <cell r="AL296">
            <v>0.02</v>
          </cell>
          <cell r="AM296">
            <v>0.02</v>
          </cell>
          <cell r="AN296">
            <v>0.02</v>
          </cell>
          <cell r="AO296">
            <v>0.02</v>
          </cell>
          <cell r="AP296">
            <v>0.02</v>
          </cell>
          <cell r="AQ296">
            <v>0.02</v>
          </cell>
          <cell r="AR296">
            <v>0.02</v>
          </cell>
          <cell r="AS296">
            <v>0.02</v>
          </cell>
          <cell r="AT296">
            <v>0.02</v>
          </cell>
          <cell r="AU296">
            <v>0.02</v>
          </cell>
          <cell r="AV296">
            <v>0.02</v>
          </cell>
          <cell r="DT296">
            <v>0.02</v>
          </cell>
        </row>
        <row r="297">
          <cell r="A297" t="str">
            <v>Assumed Exit Yield on Gross Potential</v>
          </cell>
          <cell r="B297">
            <v>72</v>
          </cell>
          <cell r="F297">
            <v>4.6100000000000002E-2</v>
          </cell>
          <cell r="G297">
            <v>0.06</v>
          </cell>
          <cell r="H297">
            <v>5.2499999999999998E-2</v>
          </cell>
          <cell r="I297">
            <v>6.25E-2</v>
          </cell>
          <cell r="J297">
            <v>4.7500000000000001E-2</v>
          </cell>
          <cell r="K297">
            <v>6.25E-2</v>
          </cell>
          <cell r="L297">
            <v>0</v>
          </cell>
          <cell r="M297">
            <v>0</v>
          </cell>
          <cell r="N297">
            <v>2.2749999999999999E-2</v>
          </cell>
          <cell r="O297">
            <v>5.1999999999999998E-2</v>
          </cell>
          <cell r="P297">
            <v>4.4999999999999998E-2</v>
          </cell>
          <cell r="Q297">
            <v>4.2000000000000003E-2</v>
          </cell>
          <cell r="R297">
            <v>5.2499999999999998E-2</v>
          </cell>
          <cell r="S297">
            <v>6.5000000000000002E-2</v>
          </cell>
          <cell r="T297">
            <v>5.5E-2</v>
          </cell>
          <cell r="U297">
            <v>6.5000000000000002E-2</v>
          </cell>
          <cell r="V297">
            <v>7.2499999999999995E-2</v>
          </cell>
          <cell r="W297">
            <v>6.25E-2</v>
          </cell>
          <cell r="X297">
            <v>7.0000000000000007E-2</v>
          </cell>
          <cell r="Y297">
            <v>7.2499999999999995E-2</v>
          </cell>
          <cell r="Z297">
            <v>0</v>
          </cell>
          <cell r="AA297">
            <v>8.7499999999999994E-2</v>
          </cell>
          <cell r="AB297">
            <v>8.2500000000000004E-2</v>
          </cell>
          <cell r="AC297">
            <v>0.05</v>
          </cell>
          <cell r="AD297">
            <v>6.25E-2</v>
          </cell>
          <cell r="AE297">
            <v>7.2499999999999995E-2</v>
          </cell>
          <cell r="AF297">
            <v>5.7500000000000002E-2</v>
          </cell>
          <cell r="AG297">
            <v>0.06</v>
          </cell>
          <cell r="AH297">
            <v>0</v>
          </cell>
          <cell r="AI297">
            <v>0</v>
          </cell>
          <cell r="AJ297">
            <v>5.7500000000000002E-2</v>
          </cell>
          <cell r="AK297">
            <v>7.7499999999999999E-2</v>
          </cell>
          <cell r="AL297">
            <v>7.7499999999999999E-2</v>
          </cell>
          <cell r="AM297">
            <v>0</v>
          </cell>
          <cell r="AN297">
            <v>0.06</v>
          </cell>
          <cell r="AO297">
            <v>7.4999999999999997E-2</v>
          </cell>
          <cell r="AP297">
            <v>0</v>
          </cell>
          <cell r="AQ297">
            <v>0</v>
          </cell>
          <cell r="AR297">
            <v>0</v>
          </cell>
          <cell r="AS297">
            <v>0</v>
          </cell>
          <cell r="AT297">
            <v>0</v>
          </cell>
          <cell r="AU297">
            <v>0</v>
          </cell>
          <cell r="AV297">
            <v>0</v>
          </cell>
          <cell r="DT297">
            <v>0</v>
          </cell>
        </row>
        <row r="298">
          <cell r="A298" t="str">
            <v>HC Disposition Proceeds per sqm</v>
          </cell>
          <cell r="B298">
            <v>73</v>
          </cell>
          <cell r="F298">
            <v>0</v>
          </cell>
          <cell r="G298">
            <v>0</v>
          </cell>
          <cell r="H298">
            <v>0</v>
          </cell>
          <cell r="I298">
            <v>0</v>
          </cell>
          <cell r="J298">
            <v>0</v>
          </cell>
          <cell r="K298">
            <v>0</v>
          </cell>
          <cell r="L298">
            <v>12600000</v>
          </cell>
          <cell r="M298">
            <v>12600000</v>
          </cell>
          <cell r="N298">
            <v>0</v>
          </cell>
          <cell r="O298">
            <v>0</v>
          </cell>
          <cell r="P298">
            <v>0</v>
          </cell>
          <cell r="Q298">
            <v>0</v>
          </cell>
          <cell r="R298">
            <v>0</v>
          </cell>
          <cell r="S298">
            <v>0</v>
          </cell>
          <cell r="T298">
            <v>0</v>
          </cell>
          <cell r="U298">
            <v>0</v>
          </cell>
          <cell r="V298">
            <v>0</v>
          </cell>
          <cell r="W298">
            <v>0</v>
          </cell>
          <cell r="X298">
            <v>0</v>
          </cell>
          <cell r="Y298">
            <v>0</v>
          </cell>
          <cell r="Z298">
            <v>14500000</v>
          </cell>
          <cell r="AA298">
            <v>0</v>
          </cell>
          <cell r="AB298">
            <v>0</v>
          </cell>
          <cell r="AC298">
            <v>0</v>
          </cell>
          <cell r="AD298">
            <v>0</v>
          </cell>
          <cell r="AE298">
            <v>0</v>
          </cell>
          <cell r="AF298">
            <v>0</v>
          </cell>
          <cell r="AG298">
            <v>0</v>
          </cell>
          <cell r="AH298">
            <v>5000000</v>
          </cell>
          <cell r="AI298">
            <v>3500000</v>
          </cell>
          <cell r="AJ298">
            <v>0</v>
          </cell>
          <cell r="AK298">
            <v>0</v>
          </cell>
          <cell r="AL298">
            <v>0</v>
          </cell>
          <cell r="AM298">
            <v>8450000</v>
          </cell>
          <cell r="AN298">
            <v>0</v>
          </cell>
          <cell r="AO298">
            <v>0</v>
          </cell>
          <cell r="AP298">
            <v>11000000</v>
          </cell>
          <cell r="AQ298">
            <v>6500000</v>
          </cell>
          <cell r="AR298">
            <v>4000000</v>
          </cell>
          <cell r="AS298">
            <v>2000000</v>
          </cell>
          <cell r="AT298">
            <v>2000000</v>
          </cell>
          <cell r="AU298">
            <v>2000000</v>
          </cell>
          <cell r="AV298">
            <v>2000000</v>
          </cell>
          <cell r="DT298">
            <v>3000000</v>
          </cell>
        </row>
        <row r="299">
          <cell r="A299" t="str">
            <v>HC Discount fo Occ. Space</v>
          </cell>
          <cell r="B299">
            <v>74</v>
          </cell>
          <cell r="F299">
            <v>0.8</v>
          </cell>
          <cell r="G299">
            <v>0.8</v>
          </cell>
          <cell r="H299">
            <v>0.8</v>
          </cell>
          <cell r="I299">
            <v>0.8</v>
          </cell>
          <cell r="J299">
            <v>0.8</v>
          </cell>
          <cell r="K299">
            <v>0.8</v>
          </cell>
          <cell r="L299">
            <v>0.8</v>
          </cell>
          <cell r="M299">
            <v>0.8</v>
          </cell>
          <cell r="N299">
            <v>0.8</v>
          </cell>
          <cell r="O299">
            <v>0.8</v>
          </cell>
          <cell r="P299">
            <v>0.8</v>
          </cell>
          <cell r="Q299">
            <v>0.8</v>
          </cell>
          <cell r="R299">
            <v>0.8</v>
          </cell>
          <cell r="S299">
            <v>0.8</v>
          </cell>
          <cell r="T299">
            <v>0.8</v>
          </cell>
          <cell r="U299">
            <v>0.8</v>
          </cell>
          <cell r="V299">
            <v>0.8</v>
          </cell>
          <cell r="W299">
            <v>0.8</v>
          </cell>
          <cell r="X299">
            <v>0.8</v>
          </cell>
          <cell r="Y299">
            <v>0.8</v>
          </cell>
          <cell r="Z299">
            <v>0.8</v>
          </cell>
          <cell r="AA299">
            <v>0.8</v>
          </cell>
          <cell r="AB299">
            <v>0.8</v>
          </cell>
          <cell r="AC299">
            <v>0.8</v>
          </cell>
          <cell r="AD299">
            <v>0.8</v>
          </cell>
          <cell r="AE299">
            <v>0.8</v>
          </cell>
          <cell r="AF299">
            <v>0.8</v>
          </cell>
          <cell r="AG299">
            <v>0.8</v>
          </cell>
          <cell r="AH299">
            <v>0.8</v>
          </cell>
          <cell r="AI299">
            <v>0.8</v>
          </cell>
          <cell r="AJ299">
            <v>0.8</v>
          </cell>
          <cell r="AK299">
            <v>0.8</v>
          </cell>
          <cell r="AL299">
            <v>0.8</v>
          </cell>
          <cell r="AM299">
            <v>0.8</v>
          </cell>
          <cell r="AN299">
            <v>0.8</v>
          </cell>
          <cell r="AO299">
            <v>0.8</v>
          </cell>
          <cell r="AP299">
            <v>0.8</v>
          </cell>
          <cell r="AQ299">
            <v>0.8</v>
          </cell>
          <cell r="AR299">
            <v>0.8</v>
          </cell>
          <cell r="AS299">
            <v>0.8</v>
          </cell>
          <cell r="AT299">
            <v>0.8</v>
          </cell>
          <cell r="AU299">
            <v>0.8</v>
          </cell>
          <cell r="AV299">
            <v>0.8</v>
          </cell>
          <cell r="DT299">
            <v>0.8</v>
          </cell>
        </row>
        <row r="300">
          <cell r="A300" t="str">
            <v>Before Closing</v>
          </cell>
          <cell r="DT300">
            <v>0</v>
          </cell>
        </row>
        <row r="301">
          <cell r="A301" t="str">
            <v>Proceeds -- Semester  1</v>
          </cell>
          <cell r="C301">
            <v>0.5</v>
          </cell>
          <cell r="DT301">
            <v>0</v>
          </cell>
        </row>
        <row r="302">
          <cell r="A302" t="str">
            <v>Proceeds -- Semester  2</v>
          </cell>
          <cell r="C302">
            <v>1</v>
          </cell>
          <cell r="DT302">
            <v>0</v>
          </cell>
        </row>
        <row r="303">
          <cell r="A303" t="str">
            <v>Proceeds -- Semester  3</v>
          </cell>
          <cell r="C303">
            <v>1.5</v>
          </cell>
          <cell r="DT303">
            <v>0</v>
          </cell>
        </row>
        <row r="304">
          <cell r="A304" t="str">
            <v>Proceeds -- Semester  4</v>
          </cell>
          <cell r="C304">
            <v>2</v>
          </cell>
          <cell r="DT304">
            <v>0</v>
          </cell>
        </row>
        <row r="305">
          <cell r="A305" t="str">
            <v>Proceeds -- Semester  5</v>
          </cell>
          <cell r="C305">
            <v>2.5</v>
          </cell>
          <cell r="DT305">
            <v>0</v>
          </cell>
        </row>
        <row r="306">
          <cell r="A306" t="str">
            <v>Proceeds -- Semester  6</v>
          </cell>
          <cell r="C306">
            <v>3</v>
          </cell>
          <cell r="DT306">
            <v>0</v>
          </cell>
        </row>
        <row r="307">
          <cell r="A307" t="str">
            <v>Proceeds -- Semester  7</v>
          </cell>
          <cell r="C307">
            <v>3.5</v>
          </cell>
          <cell r="DT307">
            <v>0</v>
          </cell>
        </row>
        <row r="308">
          <cell r="A308" t="str">
            <v>Proceeds -- Semester  8</v>
          </cell>
          <cell r="C308">
            <v>4</v>
          </cell>
          <cell r="DT308">
            <v>0</v>
          </cell>
        </row>
        <row r="309">
          <cell r="A309" t="str">
            <v>Proceeds -- Semester  9</v>
          </cell>
          <cell r="C309">
            <v>4.5</v>
          </cell>
          <cell r="DT309">
            <v>0</v>
          </cell>
        </row>
        <row r="310">
          <cell r="A310" t="str">
            <v>Proceeds -- Semester  10</v>
          </cell>
          <cell r="C310">
            <v>5</v>
          </cell>
          <cell r="DT310">
            <v>0</v>
          </cell>
        </row>
        <row r="311">
          <cell r="A311" t="str">
            <v>Proceeds -- Semester  11</v>
          </cell>
          <cell r="C311">
            <v>5.5</v>
          </cell>
          <cell r="DT311">
            <v>0</v>
          </cell>
        </row>
        <row r="312">
          <cell r="A312" t="str">
            <v>Proceeds -- Semester  12</v>
          </cell>
          <cell r="C312">
            <v>6</v>
          </cell>
          <cell r="DT312">
            <v>0</v>
          </cell>
        </row>
        <row r="313">
          <cell r="A313" t="str">
            <v>Proceeds -- Semester  13</v>
          </cell>
          <cell r="C313">
            <v>6.5</v>
          </cell>
          <cell r="DT313">
            <v>0</v>
          </cell>
        </row>
        <row r="314">
          <cell r="A314" t="str">
            <v>Proceeds -- Semester  14</v>
          </cell>
          <cell r="C314">
            <v>7</v>
          </cell>
          <cell r="DT314">
            <v>0</v>
          </cell>
        </row>
        <row r="315">
          <cell r="A315" t="str">
            <v>Proceeds -- Semester  15</v>
          </cell>
          <cell r="C315">
            <v>7.5</v>
          </cell>
          <cell r="DT315">
            <v>0</v>
          </cell>
        </row>
        <row r="316">
          <cell r="A316" t="str">
            <v>Proceeds -- Semester  16</v>
          </cell>
          <cell r="C316">
            <v>8</v>
          </cell>
          <cell r="DT316">
            <v>0</v>
          </cell>
        </row>
        <row r="317">
          <cell r="A317" t="str">
            <v>Proceeds -- Semester  17</v>
          </cell>
          <cell r="C317">
            <v>8.5</v>
          </cell>
          <cell r="DT317">
            <v>0</v>
          </cell>
        </row>
        <row r="318">
          <cell r="A318" t="str">
            <v>Proceeds -- Semester  18</v>
          </cell>
          <cell r="C318">
            <v>9</v>
          </cell>
          <cell r="DT318">
            <v>0</v>
          </cell>
        </row>
        <row r="319">
          <cell r="A319" t="str">
            <v>Proceeds -- Semester  19</v>
          </cell>
          <cell r="C319">
            <v>9.5</v>
          </cell>
          <cell r="DT319">
            <v>0</v>
          </cell>
        </row>
        <row r="320">
          <cell r="A320" t="str">
            <v>Proceeds -- Semester  20</v>
          </cell>
          <cell r="C320">
            <v>10</v>
          </cell>
          <cell r="DT320">
            <v>0</v>
          </cell>
        </row>
        <row r="321">
          <cell r="A321" t="str">
            <v>Proceeds -- Semester  21</v>
          </cell>
          <cell r="C321">
            <v>10.5</v>
          </cell>
          <cell r="DT321">
            <v>0</v>
          </cell>
        </row>
        <row r="322">
          <cell r="A322" t="str">
            <v>Proceeds -- Semester  22</v>
          </cell>
          <cell r="C322">
            <v>11</v>
          </cell>
          <cell r="DT322">
            <v>0</v>
          </cell>
        </row>
        <row r="323">
          <cell r="A323" t="str">
            <v>Proceeds -- Semester  23</v>
          </cell>
          <cell r="C323">
            <v>11.5</v>
          </cell>
          <cell r="DT323">
            <v>0</v>
          </cell>
        </row>
        <row r="324">
          <cell r="A324" t="str">
            <v>Proceeds -- Semester  24</v>
          </cell>
          <cell r="C324">
            <v>12</v>
          </cell>
          <cell r="DT324">
            <v>0</v>
          </cell>
        </row>
        <row r="325">
          <cell r="A325" t="str">
            <v>Proceeds -- Semester  25</v>
          </cell>
          <cell r="C325">
            <v>12.5</v>
          </cell>
          <cell r="DT325">
            <v>0</v>
          </cell>
        </row>
        <row r="326">
          <cell r="A326" t="str">
            <v>Proceeds -- Semester  26</v>
          </cell>
          <cell r="C326">
            <v>13</v>
          </cell>
          <cell r="DT326">
            <v>0</v>
          </cell>
        </row>
        <row r="327">
          <cell r="A327" t="str">
            <v>Proceeds -- Semester  27</v>
          </cell>
          <cell r="C327">
            <v>13.5</v>
          </cell>
          <cell r="DT327">
            <v>0</v>
          </cell>
        </row>
        <row r="328">
          <cell r="A328" t="str">
            <v>Proceeds -- Semester  28</v>
          </cell>
          <cell r="C328">
            <v>14</v>
          </cell>
          <cell r="DT328">
            <v>0</v>
          </cell>
        </row>
        <row r="329">
          <cell r="A329" t="str">
            <v>EXPENDITURES</v>
          </cell>
          <cell r="DT329">
            <v>0</v>
          </cell>
        </row>
        <row r="330">
          <cell r="A330" t="str">
            <v xml:space="preserve">Insurance Cost </v>
          </cell>
          <cell r="B330">
            <v>47</v>
          </cell>
          <cell r="F330">
            <v>-6127563.333333333</v>
          </cell>
          <cell r="G330">
            <v>-9851798.666666666</v>
          </cell>
          <cell r="H330">
            <v>-6192784.666666667</v>
          </cell>
          <cell r="I330">
            <v>-175374.66666666666</v>
          </cell>
          <cell r="J330">
            <v>-1780096</v>
          </cell>
          <cell r="K330">
            <v>-7789601.333333333</v>
          </cell>
          <cell r="L330">
            <v>-6454990.666666667</v>
          </cell>
          <cell r="M330">
            <v>-1996975.3333333333</v>
          </cell>
          <cell r="N330">
            <v>-698335.33333333337</v>
          </cell>
          <cell r="O330">
            <v>-8477132</v>
          </cell>
          <cell r="P330">
            <v>-5670350.666666667</v>
          </cell>
          <cell r="Q330">
            <v>-1926351.3333333333</v>
          </cell>
          <cell r="R330">
            <v>-16233002</v>
          </cell>
          <cell r="S330">
            <v>-3030512</v>
          </cell>
          <cell r="T330">
            <v>-3750060.6666666665</v>
          </cell>
          <cell r="U330">
            <v>-8264996.666666667</v>
          </cell>
          <cell r="V330">
            <v>-3706711.3333333335</v>
          </cell>
          <cell r="W330">
            <v>-6244566.666666667</v>
          </cell>
          <cell r="X330">
            <v>-10214274.666666666</v>
          </cell>
          <cell r="Y330">
            <v>-9820834.666666666</v>
          </cell>
          <cell r="Z330">
            <v>-841428.66666666663</v>
          </cell>
          <cell r="AA330">
            <v>-25649881</v>
          </cell>
          <cell r="AB330">
            <v>-329403.33333333331</v>
          </cell>
          <cell r="AC330">
            <v>-5533978</v>
          </cell>
          <cell r="AD330">
            <v>-1165429.3333333333</v>
          </cell>
          <cell r="AE330">
            <v>-4259054.666666667</v>
          </cell>
          <cell r="AF330">
            <v>-527121.5</v>
          </cell>
          <cell r="AG330">
            <v>-4453534.666666667</v>
          </cell>
          <cell r="AH330">
            <v>-194308.66666666666</v>
          </cell>
          <cell r="AI330">
            <v>-11238.666666666666</v>
          </cell>
          <cell r="AJ330">
            <v>-3814492</v>
          </cell>
          <cell r="AK330">
            <v>-3030512</v>
          </cell>
          <cell r="AL330">
            <v>-3971288</v>
          </cell>
          <cell r="AM330">
            <v>-1433563.3333333333</v>
          </cell>
          <cell r="AN330">
            <v>-1185852.6666666667</v>
          </cell>
          <cell r="AO330">
            <v>-1660193.3333333333</v>
          </cell>
          <cell r="AP330">
            <v>-4842230.666666667</v>
          </cell>
          <cell r="AQ330">
            <v>-4437722.666666667</v>
          </cell>
          <cell r="AR330">
            <v>-2185921.3333333335</v>
          </cell>
          <cell r="AS330">
            <v>-167336.66666666666</v>
          </cell>
          <cell r="AT330">
            <v>-52704.666666666664</v>
          </cell>
          <cell r="AU330">
            <v>-119244</v>
          </cell>
          <cell r="AV330">
            <v>-73786.666666666672</v>
          </cell>
          <cell r="DT330">
            <v>-73786.666666666672</v>
          </cell>
        </row>
        <row r="331">
          <cell r="A331" t="str">
            <v>Other Costs</v>
          </cell>
          <cell r="B331">
            <v>48</v>
          </cell>
          <cell r="F331">
            <v>-22198472</v>
          </cell>
          <cell r="G331">
            <v>-388000</v>
          </cell>
          <cell r="H331">
            <v>-467600</v>
          </cell>
          <cell r="I331">
            <v>-3561250</v>
          </cell>
          <cell r="J331">
            <v>0</v>
          </cell>
          <cell r="K331">
            <v>-13879100</v>
          </cell>
          <cell r="L331">
            <v>-4305901.5</v>
          </cell>
          <cell r="M331">
            <v>-665000</v>
          </cell>
          <cell r="N331">
            <v>-378250</v>
          </cell>
          <cell r="O331">
            <v>-21125622</v>
          </cell>
          <cell r="P331">
            <v>-450952</v>
          </cell>
          <cell r="Q331">
            <v>-15903646</v>
          </cell>
          <cell r="R331">
            <v>-39979883.5</v>
          </cell>
          <cell r="S331">
            <v>-50695025</v>
          </cell>
          <cell r="T331">
            <v>-54546181</v>
          </cell>
          <cell r="U331">
            <v>-146293807</v>
          </cell>
          <cell r="V331">
            <v>-53641655.5</v>
          </cell>
          <cell r="W331">
            <v>-99781857.5</v>
          </cell>
          <cell r="X331">
            <v>-50000</v>
          </cell>
          <cell r="Y331">
            <v>-4701896.5</v>
          </cell>
          <cell r="Z331">
            <v>0</v>
          </cell>
          <cell r="AA331">
            <v>0</v>
          </cell>
          <cell r="AB331">
            <v>0</v>
          </cell>
          <cell r="AC331">
            <v>-24578185.5</v>
          </cell>
          <cell r="AD331">
            <v>-5438489.5</v>
          </cell>
          <cell r="AE331">
            <v>-14107500</v>
          </cell>
          <cell r="AF331">
            <v>0</v>
          </cell>
          <cell r="AG331">
            <v>-12791421</v>
          </cell>
          <cell r="AH331">
            <v>-6178574</v>
          </cell>
          <cell r="AI331">
            <v>-821750</v>
          </cell>
          <cell r="AJ331">
            <v>-28470468</v>
          </cell>
          <cell r="AK331">
            <v>-4015827.5</v>
          </cell>
          <cell r="AL331">
            <v>-4841807.5</v>
          </cell>
          <cell r="AM331">
            <v>-15306006.5</v>
          </cell>
          <cell r="AN331">
            <v>-3555574.5</v>
          </cell>
          <cell r="AO331">
            <v>-28185691.5</v>
          </cell>
          <cell r="AP331">
            <v>-8773859.5</v>
          </cell>
          <cell r="AQ331">
            <v>-13416281</v>
          </cell>
          <cell r="AR331">
            <v>-5008250</v>
          </cell>
          <cell r="AS331">
            <v>-1363000</v>
          </cell>
          <cell r="AT331">
            <v>0</v>
          </cell>
          <cell r="AU331">
            <v>-389866.5</v>
          </cell>
          <cell r="AV331">
            <v>0</v>
          </cell>
          <cell r="DT331">
            <v>-60000</v>
          </cell>
        </row>
        <row r="332">
          <cell r="A332" t="str">
            <v>Annual Management Fee (% of Net Rents)</v>
          </cell>
          <cell r="C332">
            <v>6.5000000000000002E-2</v>
          </cell>
          <cell r="F332">
            <v>6.5000000000000002E-2</v>
          </cell>
          <cell r="G332">
            <v>6.5000000000000002E-2</v>
          </cell>
          <cell r="H332">
            <v>6.5000000000000002E-2</v>
          </cell>
          <cell r="I332">
            <v>6.5000000000000002E-2</v>
          </cell>
          <cell r="J332">
            <v>6.5000000000000002E-2</v>
          </cell>
          <cell r="K332">
            <v>6.5000000000000002E-2</v>
          </cell>
          <cell r="L332">
            <v>6.5000000000000002E-2</v>
          </cell>
          <cell r="M332">
            <v>6.5000000000000002E-2</v>
          </cell>
          <cell r="N332">
            <v>6.5000000000000002E-2</v>
          </cell>
          <cell r="O332">
            <v>6.5000000000000002E-2</v>
          </cell>
          <cell r="P332">
            <v>6.5000000000000002E-2</v>
          </cell>
          <cell r="Q332">
            <v>6.5000000000000002E-2</v>
          </cell>
          <cell r="R332">
            <v>6.5000000000000002E-2</v>
          </cell>
          <cell r="S332">
            <v>6.5000000000000002E-2</v>
          </cell>
          <cell r="T332">
            <v>6.5000000000000002E-2</v>
          </cell>
          <cell r="U332">
            <v>6.5000000000000002E-2</v>
          </cell>
          <cell r="V332">
            <v>6.5000000000000002E-2</v>
          </cell>
          <cell r="W332">
            <v>6.5000000000000002E-2</v>
          </cell>
          <cell r="X332">
            <v>6.5000000000000002E-2</v>
          </cell>
          <cell r="Y332">
            <v>6.5000000000000002E-2</v>
          </cell>
          <cell r="Z332">
            <v>6.5000000000000002E-2</v>
          </cell>
          <cell r="AA332">
            <v>6.5000000000000002E-2</v>
          </cell>
          <cell r="AB332">
            <v>6.5000000000000002E-2</v>
          </cell>
          <cell r="AC332">
            <v>6.5000000000000002E-2</v>
          </cell>
          <cell r="AD332">
            <v>6.5000000000000002E-2</v>
          </cell>
          <cell r="AE332">
            <v>6.5000000000000002E-2</v>
          </cell>
          <cell r="AF332">
            <v>6.5000000000000002E-2</v>
          </cell>
          <cell r="AG332">
            <v>6.5000000000000002E-2</v>
          </cell>
          <cell r="AH332">
            <v>6.5000000000000002E-2</v>
          </cell>
          <cell r="AI332">
            <v>6.5000000000000002E-2</v>
          </cell>
          <cell r="AJ332">
            <v>6.5000000000000002E-2</v>
          </cell>
          <cell r="AK332">
            <v>6.5000000000000002E-2</v>
          </cell>
          <cell r="AL332">
            <v>6.5000000000000002E-2</v>
          </cell>
          <cell r="AM332">
            <v>6.5000000000000002E-2</v>
          </cell>
          <cell r="AN332">
            <v>6.5000000000000002E-2</v>
          </cell>
          <cell r="AO332">
            <v>6.5000000000000002E-2</v>
          </cell>
          <cell r="AP332">
            <v>6.5000000000000002E-2</v>
          </cell>
          <cell r="AQ332">
            <v>6.5000000000000002E-2</v>
          </cell>
          <cell r="AR332">
            <v>6.5000000000000002E-2</v>
          </cell>
          <cell r="AS332">
            <v>6.5000000000000002E-2</v>
          </cell>
          <cell r="AT332">
            <v>6.5000000000000002E-2</v>
          </cell>
          <cell r="AU332">
            <v>6.5000000000000002E-2</v>
          </cell>
          <cell r="AV332">
            <v>6.5000000000000002E-2</v>
          </cell>
          <cell r="DT332">
            <v>6.5000000000000002E-2</v>
          </cell>
        </row>
        <row r="333">
          <cell r="A333" t="str">
            <v>Minimum Annual Management Fee</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DT333">
            <v>0</v>
          </cell>
        </row>
        <row r="334">
          <cell r="A334" t="str">
            <v>Annual Capital Reserves Local Fx psm pa</v>
          </cell>
          <cell r="DT334">
            <v>0</v>
          </cell>
        </row>
        <row r="335">
          <cell r="A335" t="str">
            <v>ICI</v>
          </cell>
          <cell r="B335">
            <v>46</v>
          </cell>
          <cell r="F335">
            <v>-121543014.5</v>
          </cell>
          <cell r="G335">
            <v>-138291193</v>
          </cell>
          <cell r="H335">
            <v>-106272918.5</v>
          </cell>
          <cell r="I335">
            <v>-19687500</v>
          </cell>
          <cell r="J335">
            <v>-12724687</v>
          </cell>
          <cell r="K335">
            <v>-97513492.5</v>
          </cell>
          <cell r="L335">
            <v>-112870074</v>
          </cell>
          <cell r="M335">
            <v>-35679622.5</v>
          </cell>
          <cell r="N335">
            <v>-22540386</v>
          </cell>
          <cell r="O335">
            <v>-229898963</v>
          </cell>
          <cell r="P335">
            <v>-12821874</v>
          </cell>
          <cell r="Q335">
            <v>-6797500</v>
          </cell>
          <cell r="R335">
            <v>-43514996</v>
          </cell>
          <cell r="S335">
            <v>-29539979</v>
          </cell>
          <cell r="T335">
            <v>-28362936.5</v>
          </cell>
          <cell r="U335">
            <v>-79672529.5</v>
          </cell>
          <cell r="V335">
            <v>-30726184.5</v>
          </cell>
          <cell r="W335">
            <v>-56288435.5</v>
          </cell>
          <cell r="X335">
            <v>-77590841.5</v>
          </cell>
          <cell r="Y335">
            <v>-144379018.5</v>
          </cell>
          <cell r="Z335">
            <v>-24963053</v>
          </cell>
          <cell r="AA335">
            <v>-73855267.5</v>
          </cell>
          <cell r="AB335">
            <v>-8192782.5</v>
          </cell>
          <cell r="AC335">
            <v>-24651735</v>
          </cell>
          <cell r="AD335">
            <v>-22635218.5</v>
          </cell>
          <cell r="AE335">
            <v>-190761201</v>
          </cell>
          <cell r="AF335">
            <v>-12647048</v>
          </cell>
          <cell r="AG335">
            <v>-100606217</v>
          </cell>
          <cell r="AH335">
            <v>-4670742.5</v>
          </cell>
          <cell r="AI335">
            <v>-1603956.5</v>
          </cell>
          <cell r="AJ335">
            <v>-47243449</v>
          </cell>
          <cell r="AK335">
            <v>-30649054</v>
          </cell>
          <cell r="AL335">
            <v>-40205636</v>
          </cell>
          <cell r="AM335">
            <v>-3451371.5</v>
          </cell>
          <cell r="AN335">
            <v>-12682538</v>
          </cell>
          <cell r="AO335">
            <v>-21139597</v>
          </cell>
          <cell r="AP335">
            <v>-23597494.5</v>
          </cell>
          <cell r="AQ335">
            <v>-72991626.5</v>
          </cell>
          <cell r="AR335">
            <v>-28091164.5</v>
          </cell>
          <cell r="AS335">
            <v>-990477.5</v>
          </cell>
          <cell r="AT335">
            <v>-403528</v>
          </cell>
          <cell r="AU335">
            <v>-1146600</v>
          </cell>
          <cell r="AV335">
            <v>-1617000</v>
          </cell>
          <cell r="DT335">
            <v>-1231800</v>
          </cell>
        </row>
        <row r="336">
          <cell r="A336" t="str">
            <v>Ti's (non weighted)</v>
          </cell>
          <cell r="B336">
            <v>56</v>
          </cell>
          <cell r="F336">
            <v>375000</v>
          </cell>
          <cell r="G336">
            <v>250000</v>
          </cell>
          <cell r="H336">
            <v>250000</v>
          </cell>
          <cell r="I336">
            <v>300000</v>
          </cell>
          <cell r="J336">
            <v>250000</v>
          </cell>
          <cell r="K336">
            <v>250000</v>
          </cell>
          <cell r="L336">
            <v>500000</v>
          </cell>
          <cell r="M336">
            <v>250000</v>
          </cell>
          <cell r="N336">
            <v>250000</v>
          </cell>
          <cell r="O336">
            <v>250000</v>
          </cell>
          <cell r="P336">
            <v>300000</v>
          </cell>
          <cell r="Q336">
            <v>300000</v>
          </cell>
          <cell r="R336">
            <v>500000</v>
          </cell>
          <cell r="S336">
            <v>250000</v>
          </cell>
          <cell r="T336">
            <v>250000</v>
          </cell>
          <cell r="U336">
            <v>250000</v>
          </cell>
          <cell r="V336">
            <v>100000</v>
          </cell>
          <cell r="W336">
            <v>250000</v>
          </cell>
          <cell r="X336">
            <v>250000</v>
          </cell>
          <cell r="Y336">
            <v>250000</v>
          </cell>
          <cell r="Z336">
            <v>250000</v>
          </cell>
          <cell r="AA336">
            <v>250000</v>
          </cell>
          <cell r="AB336">
            <v>250000</v>
          </cell>
          <cell r="AC336">
            <v>250000</v>
          </cell>
          <cell r="AD336">
            <v>250000</v>
          </cell>
          <cell r="AE336">
            <v>250000</v>
          </cell>
          <cell r="AF336">
            <v>250000</v>
          </cell>
          <cell r="AG336">
            <v>250000</v>
          </cell>
          <cell r="AH336">
            <v>250000</v>
          </cell>
          <cell r="AI336">
            <v>250000</v>
          </cell>
          <cell r="AJ336">
            <v>100000</v>
          </cell>
          <cell r="AK336">
            <v>100000</v>
          </cell>
          <cell r="AL336">
            <v>100000</v>
          </cell>
          <cell r="AM336">
            <v>100000</v>
          </cell>
          <cell r="AN336">
            <v>100000</v>
          </cell>
          <cell r="AO336">
            <v>100000</v>
          </cell>
          <cell r="AP336">
            <v>250000</v>
          </cell>
          <cell r="AQ336">
            <v>250000</v>
          </cell>
          <cell r="AR336">
            <v>100000</v>
          </cell>
          <cell r="AS336">
            <v>0</v>
          </cell>
          <cell r="AT336">
            <v>0</v>
          </cell>
          <cell r="AU336">
            <v>0</v>
          </cell>
          <cell r="AV336">
            <v>0</v>
          </cell>
          <cell r="DT336">
            <v>0</v>
          </cell>
        </row>
        <row r="337">
          <cell r="DT337">
            <v>0</v>
          </cell>
        </row>
        <row r="338">
          <cell r="A338" t="str">
            <v>CAPEX (Use Negatives)</v>
          </cell>
          <cell r="C338" t="str">
            <v>Total Capex</v>
          </cell>
          <cell r="F338">
            <v>1319937524.1999998</v>
          </cell>
          <cell r="G338">
            <v>0</v>
          </cell>
          <cell r="H338">
            <v>1428610679.55</v>
          </cell>
          <cell r="I338">
            <v>0</v>
          </cell>
          <cell r="J338">
            <v>0</v>
          </cell>
          <cell r="K338">
            <v>0</v>
          </cell>
          <cell r="L338">
            <v>4242780899.9999986</v>
          </cell>
          <cell r="M338">
            <v>1205054700</v>
          </cell>
          <cell r="N338">
            <v>0</v>
          </cell>
          <cell r="O338">
            <v>3373532842.1999993</v>
          </cell>
          <cell r="P338">
            <v>2023063212</v>
          </cell>
          <cell r="Q338">
            <v>374166410.90000004</v>
          </cell>
          <cell r="R338">
            <v>6761269477.2000008</v>
          </cell>
          <cell r="S338">
            <v>0</v>
          </cell>
          <cell r="T338">
            <v>0</v>
          </cell>
          <cell r="U338">
            <v>0</v>
          </cell>
          <cell r="V338">
            <v>0</v>
          </cell>
          <cell r="W338">
            <v>0</v>
          </cell>
          <cell r="X338">
            <v>0</v>
          </cell>
          <cell r="Y338">
            <v>3189335929.4666667</v>
          </cell>
          <cell r="Z338">
            <v>0</v>
          </cell>
          <cell r="AA338">
            <v>0</v>
          </cell>
          <cell r="AB338">
            <v>0</v>
          </cell>
          <cell r="AC338">
            <v>0</v>
          </cell>
          <cell r="AD338">
            <v>0</v>
          </cell>
          <cell r="AE338">
            <v>0</v>
          </cell>
          <cell r="AF338">
            <v>0</v>
          </cell>
          <cell r="AG338">
            <v>0</v>
          </cell>
          <cell r="AH338">
            <v>0</v>
          </cell>
          <cell r="AI338">
            <v>0</v>
          </cell>
          <cell r="AJ338">
            <v>0</v>
          </cell>
          <cell r="AK338">
            <v>1272511330.2500002</v>
          </cell>
          <cell r="AL338">
            <v>0</v>
          </cell>
          <cell r="AM338">
            <v>0</v>
          </cell>
          <cell r="AN338">
            <v>0</v>
          </cell>
          <cell r="AO338">
            <v>0</v>
          </cell>
          <cell r="AP338">
            <v>0</v>
          </cell>
          <cell r="AQ338">
            <v>1067816549.9999996</v>
          </cell>
          <cell r="AR338">
            <v>0</v>
          </cell>
          <cell r="AS338">
            <v>0</v>
          </cell>
          <cell r="AT338">
            <v>0</v>
          </cell>
          <cell r="AU338">
            <v>0</v>
          </cell>
          <cell r="AV338">
            <v>0</v>
          </cell>
          <cell r="DT338">
            <v>0</v>
          </cell>
        </row>
        <row r="339">
          <cell r="A339" t="str">
            <v>Before Closing</v>
          </cell>
          <cell r="B339">
            <v>61</v>
          </cell>
          <cell r="C339" t="str">
            <v>Capex psm</v>
          </cell>
          <cell r="F339">
            <v>97201.459671174758</v>
          </cell>
          <cell r="G339">
            <v>0</v>
          </cell>
          <cell r="H339">
            <v>157166.35304904808</v>
          </cell>
          <cell r="I339">
            <v>0</v>
          </cell>
          <cell r="J339">
            <v>0</v>
          </cell>
          <cell r="K339">
            <v>0</v>
          </cell>
          <cell r="L339">
            <v>414957.92038391985</v>
          </cell>
          <cell r="M339">
            <v>340929.48530849227</v>
          </cell>
          <cell r="N339">
            <v>0</v>
          </cell>
          <cell r="O339">
            <v>147115.04897233163</v>
          </cell>
          <cell r="P339">
            <v>229886.48055033188</v>
          </cell>
          <cell r="Q339">
            <v>78777.073458069077</v>
          </cell>
          <cell r="R339">
            <v>198084.12903548594</v>
          </cell>
          <cell r="S339">
            <v>0</v>
          </cell>
          <cell r="T339">
            <v>0</v>
          </cell>
          <cell r="U339">
            <v>0</v>
          </cell>
          <cell r="V339">
            <v>0</v>
          </cell>
          <cell r="W339">
            <v>0</v>
          </cell>
          <cell r="X339">
            <v>0</v>
          </cell>
          <cell r="Y339">
            <v>152673.12977247493</v>
          </cell>
          <cell r="Z339">
            <v>0</v>
          </cell>
          <cell r="AA339">
            <v>0</v>
          </cell>
          <cell r="AB339">
            <v>0</v>
          </cell>
          <cell r="AC339">
            <v>0</v>
          </cell>
          <cell r="AD339">
            <v>0</v>
          </cell>
          <cell r="AE339">
            <v>0</v>
          </cell>
          <cell r="AF339">
            <v>0</v>
          </cell>
          <cell r="AG339">
            <v>0</v>
          </cell>
          <cell r="AH339">
            <v>0</v>
          </cell>
          <cell r="AI339">
            <v>0</v>
          </cell>
          <cell r="AJ339">
            <v>0</v>
          </cell>
          <cell r="AK339">
            <v>227141.90687425123</v>
          </cell>
          <cell r="AL339">
            <v>0</v>
          </cell>
          <cell r="AM339">
            <v>0</v>
          </cell>
          <cell r="AN339">
            <v>0</v>
          </cell>
          <cell r="AO339">
            <v>0</v>
          </cell>
          <cell r="AP339">
            <v>0</v>
          </cell>
          <cell r="AQ339">
            <v>161809.4961028439</v>
          </cell>
          <cell r="AR339">
            <v>0</v>
          </cell>
          <cell r="AS339">
            <v>0</v>
          </cell>
          <cell r="AT339">
            <v>0</v>
          </cell>
          <cell r="AU339">
            <v>0</v>
          </cell>
          <cell r="AV339">
            <v>0</v>
          </cell>
          <cell r="DT339">
            <v>0</v>
          </cell>
        </row>
        <row r="340">
          <cell r="A340" t="str">
            <v>Cap Ex -- Semester  1</v>
          </cell>
          <cell r="B340">
            <v>62</v>
          </cell>
          <cell r="C340">
            <v>0.5</v>
          </cell>
          <cell r="F340">
            <v>-164992190.52499998</v>
          </cell>
          <cell r="G340">
            <v>0</v>
          </cell>
          <cell r="H340">
            <v>-238101779.92499998</v>
          </cell>
          <cell r="I340">
            <v>0</v>
          </cell>
          <cell r="J340">
            <v>0</v>
          </cell>
          <cell r="K340">
            <v>0</v>
          </cell>
          <cell r="L340">
            <v>-1414260299.9999995</v>
          </cell>
          <cell r="M340">
            <v>-301263675</v>
          </cell>
          <cell r="N340">
            <v>0</v>
          </cell>
          <cell r="O340">
            <v>-306684803.83636355</v>
          </cell>
          <cell r="P340">
            <v>-337177202</v>
          </cell>
          <cell r="Q340">
            <v>-93541602.725000009</v>
          </cell>
          <cell r="R340">
            <v>-751252164.13333344</v>
          </cell>
          <cell r="S340">
            <v>0</v>
          </cell>
          <cell r="T340">
            <v>0</v>
          </cell>
          <cell r="U340">
            <v>0</v>
          </cell>
          <cell r="V340">
            <v>0</v>
          </cell>
          <cell r="W340">
            <v>0</v>
          </cell>
          <cell r="X340">
            <v>0</v>
          </cell>
          <cell r="Y340">
            <v>-531555988.24444443</v>
          </cell>
          <cell r="Z340">
            <v>0</v>
          </cell>
          <cell r="AA340">
            <v>0</v>
          </cell>
          <cell r="AB340">
            <v>0</v>
          </cell>
          <cell r="AC340">
            <v>0</v>
          </cell>
          <cell r="AD340">
            <v>0</v>
          </cell>
          <cell r="AE340">
            <v>0</v>
          </cell>
          <cell r="AF340">
            <v>0</v>
          </cell>
          <cell r="AG340">
            <v>0</v>
          </cell>
          <cell r="AH340">
            <v>0</v>
          </cell>
          <cell r="AI340">
            <v>0</v>
          </cell>
          <cell r="AJ340">
            <v>0</v>
          </cell>
          <cell r="AK340">
            <v>-159063916.28125003</v>
          </cell>
          <cell r="AL340">
            <v>0</v>
          </cell>
          <cell r="AM340">
            <v>0</v>
          </cell>
          <cell r="AN340">
            <v>0</v>
          </cell>
          <cell r="AO340">
            <v>0</v>
          </cell>
          <cell r="AP340">
            <v>0</v>
          </cell>
          <cell r="AQ340">
            <v>-266954137.49999991</v>
          </cell>
          <cell r="AR340">
            <v>0</v>
          </cell>
          <cell r="AS340">
            <v>0</v>
          </cell>
          <cell r="AT340">
            <v>0</v>
          </cell>
          <cell r="AU340">
            <v>0</v>
          </cell>
          <cell r="AV340">
            <v>0</v>
          </cell>
          <cell r="DT340">
            <v>0</v>
          </cell>
        </row>
        <row r="341">
          <cell r="A341" t="str">
            <v>Cap Ex -- Semester  2</v>
          </cell>
          <cell r="B341">
            <v>62</v>
          </cell>
          <cell r="C341">
            <v>1</v>
          </cell>
          <cell r="F341">
            <v>-164992190.52499998</v>
          </cell>
          <cell r="G341">
            <v>0</v>
          </cell>
          <cell r="H341">
            <v>-238101779.92499998</v>
          </cell>
          <cell r="I341">
            <v>0</v>
          </cell>
          <cell r="J341">
            <v>0</v>
          </cell>
          <cell r="K341">
            <v>0</v>
          </cell>
          <cell r="L341">
            <v>-1414260299.9999995</v>
          </cell>
          <cell r="M341">
            <v>-301263675</v>
          </cell>
          <cell r="N341">
            <v>0</v>
          </cell>
          <cell r="O341">
            <v>-306684803.83636355</v>
          </cell>
          <cell r="P341">
            <v>-337177202</v>
          </cell>
          <cell r="Q341">
            <v>-93541602.725000009</v>
          </cell>
          <cell r="R341">
            <v>-751252164.13333344</v>
          </cell>
          <cell r="S341">
            <v>0</v>
          </cell>
          <cell r="T341">
            <v>0</v>
          </cell>
          <cell r="U341">
            <v>0</v>
          </cell>
          <cell r="V341">
            <v>0</v>
          </cell>
          <cell r="W341">
            <v>0</v>
          </cell>
          <cell r="X341">
            <v>0</v>
          </cell>
          <cell r="Y341">
            <v>-531555988.24444443</v>
          </cell>
          <cell r="Z341">
            <v>0</v>
          </cell>
          <cell r="AA341">
            <v>0</v>
          </cell>
          <cell r="AB341">
            <v>0</v>
          </cell>
          <cell r="AC341">
            <v>0</v>
          </cell>
          <cell r="AD341">
            <v>0</v>
          </cell>
          <cell r="AE341">
            <v>0</v>
          </cell>
          <cell r="AF341">
            <v>0</v>
          </cell>
          <cell r="AG341">
            <v>0</v>
          </cell>
          <cell r="AH341">
            <v>0</v>
          </cell>
          <cell r="AI341">
            <v>0</v>
          </cell>
          <cell r="AJ341">
            <v>0</v>
          </cell>
          <cell r="AK341">
            <v>-159063916.28125003</v>
          </cell>
          <cell r="AL341">
            <v>0</v>
          </cell>
          <cell r="AM341">
            <v>0</v>
          </cell>
          <cell r="AN341">
            <v>0</v>
          </cell>
          <cell r="AO341">
            <v>0</v>
          </cell>
          <cell r="AP341">
            <v>0</v>
          </cell>
          <cell r="AQ341">
            <v>-266954137.49999991</v>
          </cell>
          <cell r="AR341">
            <v>0</v>
          </cell>
          <cell r="AS341">
            <v>0</v>
          </cell>
          <cell r="AT341">
            <v>0</v>
          </cell>
          <cell r="AU341">
            <v>0</v>
          </cell>
          <cell r="AV341">
            <v>0</v>
          </cell>
          <cell r="DT341">
            <v>0</v>
          </cell>
        </row>
        <row r="342">
          <cell r="A342" t="str">
            <v>Cap Ex -- Semester  3</v>
          </cell>
          <cell r="B342">
            <v>62</v>
          </cell>
          <cell r="C342">
            <v>1.5</v>
          </cell>
          <cell r="F342">
            <v>-164992190.52499998</v>
          </cell>
          <cell r="G342">
            <v>0</v>
          </cell>
          <cell r="H342">
            <v>-238101779.92499998</v>
          </cell>
          <cell r="I342">
            <v>0</v>
          </cell>
          <cell r="J342">
            <v>0</v>
          </cell>
          <cell r="K342">
            <v>0</v>
          </cell>
          <cell r="L342">
            <v>-1414260299.9999995</v>
          </cell>
          <cell r="M342">
            <v>-301263675</v>
          </cell>
          <cell r="N342">
            <v>0</v>
          </cell>
          <cell r="O342">
            <v>-306684803.83636355</v>
          </cell>
          <cell r="P342">
            <v>-337177202</v>
          </cell>
          <cell r="Q342">
            <v>-93541602.725000009</v>
          </cell>
          <cell r="R342">
            <v>-751252164.13333344</v>
          </cell>
          <cell r="S342">
            <v>0</v>
          </cell>
          <cell r="T342">
            <v>0</v>
          </cell>
          <cell r="U342">
            <v>0</v>
          </cell>
          <cell r="V342">
            <v>0</v>
          </cell>
          <cell r="W342">
            <v>0</v>
          </cell>
          <cell r="X342">
            <v>0</v>
          </cell>
          <cell r="Y342">
            <v>-531555988.24444443</v>
          </cell>
          <cell r="Z342">
            <v>0</v>
          </cell>
          <cell r="AA342">
            <v>0</v>
          </cell>
          <cell r="AB342">
            <v>0</v>
          </cell>
          <cell r="AC342">
            <v>0</v>
          </cell>
          <cell r="AD342">
            <v>0</v>
          </cell>
          <cell r="AE342">
            <v>0</v>
          </cell>
          <cell r="AF342">
            <v>0</v>
          </cell>
          <cell r="AG342">
            <v>0</v>
          </cell>
          <cell r="AH342">
            <v>0</v>
          </cell>
          <cell r="AI342">
            <v>0</v>
          </cell>
          <cell r="AJ342">
            <v>0</v>
          </cell>
          <cell r="AK342">
            <v>-159063916.28125003</v>
          </cell>
          <cell r="AL342">
            <v>0</v>
          </cell>
          <cell r="AM342">
            <v>0</v>
          </cell>
          <cell r="AN342">
            <v>0</v>
          </cell>
          <cell r="AO342">
            <v>0</v>
          </cell>
          <cell r="AP342">
            <v>0</v>
          </cell>
          <cell r="AQ342">
            <v>-266954137.49999991</v>
          </cell>
          <cell r="AR342">
            <v>0</v>
          </cell>
          <cell r="AS342">
            <v>0</v>
          </cell>
          <cell r="AT342">
            <v>0</v>
          </cell>
          <cell r="AU342">
            <v>0</v>
          </cell>
          <cell r="AV342">
            <v>0</v>
          </cell>
          <cell r="DT342">
            <v>0</v>
          </cell>
        </row>
        <row r="343">
          <cell r="A343" t="str">
            <v>Cap Ex -- Semester  4</v>
          </cell>
          <cell r="B343">
            <v>62</v>
          </cell>
          <cell r="C343">
            <v>2</v>
          </cell>
          <cell r="F343">
            <v>-164992190.52499998</v>
          </cell>
          <cell r="G343">
            <v>0</v>
          </cell>
          <cell r="H343">
            <v>-238101779.92499998</v>
          </cell>
          <cell r="I343">
            <v>0</v>
          </cell>
          <cell r="J343">
            <v>0</v>
          </cell>
          <cell r="K343">
            <v>0</v>
          </cell>
          <cell r="L343">
            <v>0</v>
          </cell>
          <cell r="M343">
            <v>-301263675</v>
          </cell>
          <cell r="N343">
            <v>0</v>
          </cell>
          <cell r="O343">
            <v>-306684803.83636355</v>
          </cell>
          <cell r="P343">
            <v>-337177202</v>
          </cell>
          <cell r="Q343">
            <v>-93541602.725000009</v>
          </cell>
          <cell r="R343">
            <v>-751252164.13333344</v>
          </cell>
          <cell r="S343">
            <v>0</v>
          </cell>
          <cell r="T343">
            <v>0</v>
          </cell>
          <cell r="U343">
            <v>0</v>
          </cell>
          <cell r="V343">
            <v>0</v>
          </cell>
          <cell r="W343">
            <v>0</v>
          </cell>
          <cell r="X343">
            <v>0</v>
          </cell>
          <cell r="Y343">
            <v>-531555988.24444443</v>
          </cell>
          <cell r="Z343">
            <v>0</v>
          </cell>
          <cell r="AA343">
            <v>0</v>
          </cell>
          <cell r="AB343">
            <v>0</v>
          </cell>
          <cell r="AC343">
            <v>0</v>
          </cell>
          <cell r="AD343">
            <v>0</v>
          </cell>
          <cell r="AE343">
            <v>0</v>
          </cell>
          <cell r="AF343">
            <v>0</v>
          </cell>
          <cell r="AG343">
            <v>0</v>
          </cell>
          <cell r="AH343">
            <v>0</v>
          </cell>
          <cell r="AI343">
            <v>0</v>
          </cell>
          <cell r="AJ343">
            <v>0</v>
          </cell>
          <cell r="AK343">
            <v>-159063916.28125003</v>
          </cell>
          <cell r="AL343">
            <v>0</v>
          </cell>
          <cell r="AM343">
            <v>0</v>
          </cell>
          <cell r="AN343">
            <v>0</v>
          </cell>
          <cell r="AO343">
            <v>0</v>
          </cell>
          <cell r="AP343">
            <v>0</v>
          </cell>
          <cell r="AQ343">
            <v>-266954137.49999991</v>
          </cell>
          <cell r="AR343">
            <v>0</v>
          </cell>
          <cell r="AS343">
            <v>0</v>
          </cell>
          <cell r="AT343">
            <v>0</v>
          </cell>
          <cell r="AU343">
            <v>0</v>
          </cell>
          <cell r="AV343">
            <v>0</v>
          </cell>
          <cell r="DT343">
            <v>0</v>
          </cell>
        </row>
        <row r="344">
          <cell r="A344" t="str">
            <v>Cap Ex -- Semester  5</v>
          </cell>
          <cell r="B344">
            <v>62</v>
          </cell>
          <cell r="C344">
            <v>2.5</v>
          </cell>
          <cell r="F344">
            <v>-164992190.52499998</v>
          </cell>
          <cell r="G344">
            <v>0</v>
          </cell>
          <cell r="H344">
            <v>-238101779.92499998</v>
          </cell>
          <cell r="I344">
            <v>0</v>
          </cell>
          <cell r="J344">
            <v>0</v>
          </cell>
          <cell r="K344">
            <v>0</v>
          </cell>
          <cell r="L344">
            <v>0</v>
          </cell>
          <cell r="M344">
            <v>0</v>
          </cell>
          <cell r="N344">
            <v>0</v>
          </cell>
          <cell r="O344">
            <v>-306684803.83636355</v>
          </cell>
          <cell r="P344">
            <v>-337177202</v>
          </cell>
          <cell r="Q344">
            <v>0</v>
          </cell>
          <cell r="R344">
            <v>-751252164.13333344</v>
          </cell>
          <cell r="S344">
            <v>0</v>
          </cell>
          <cell r="T344">
            <v>0</v>
          </cell>
          <cell r="U344">
            <v>0</v>
          </cell>
          <cell r="V344">
            <v>0</v>
          </cell>
          <cell r="W344">
            <v>0</v>
          </cell>
          <cell r="X344">
            <v>0</v>
          </cell>
          <cell r="Y344">
            <v>-531555988.24444443</v>
          </cell>
          <cell r="Z344">
            <v>0</v>
          </cell>
          <cell r="AA344">
            <v>0</v>
          </cell>
          <cell r="AB344">
            <v>0</v>
          </cell>
          <cell r="AC344">
            <v>0</v>
          </cell>
          <cell r="AD344">
            <v>0</v>
          </cell>
          <cell r="AE344">
            <v>0</v>
          </cell>
          <cell r="AF344">
            <v>0</v>
          </cell>
          <cell r="AG344">
            <v>0</v>
          </cell>
          <cell r="AH344">
            <v>0</v>
          </cell>
          <cell r="AI344">
            <v>0</v>
          </cell>
          <cell r="AJ344">
            <v>0</v>
          </cell>
          <cell r="AK344">
            <v>-159063916.28125003</v>
          </cell>
          <cell r="AL344">
            <v>0</v>
          </cell>
          <cell r="AM344">
            <v>0</v>
          </cell>
          <cell r="AN344">
            <v>0</v>
          </cell>
          <cell r="AO344">
            <v>0</v>
          </cell>
          <cell r="AP344">
            <v>0</v>
          </cell>
          <cell r="AQ344">
            <v>0</v>
          </cell>
          <cell r="AR344">
            <v>0</v>
          </cell>
          <cell r="AS344">
            <v>0</v>
          </cell>
          <cell r="AT344">
            <v>0</v>
          </cell>
          <cell r="AU344">
            <v>0</v>
          </cell>
          <cell r="AV344">
            <v>0</v>
          </cell>
          <cell r="DT344">
            <v>0</v>
          </cell>
        </row>
        <row r="345">
          <cell r="A345" t="str">
            <v>Cap Ex -- Semester  6</v>
          </cell>
          <cell r="B345">
            <v>62</v>
          </cell>
          <cell r="C345">
            <v>3</v>
          </cell>
          <cell r="F345">
            <v>-164992190.52499998</v>
          </cell>
          <cell r="G345">
            <v>0</v>
          </cell>
          <cell r="H345">
            <v>-238101779.92499998</v>
          </cell>
          <cell r="I345">
            <v>0</v>
          </cell>
          <cell r="J345">
            <v>0</v>
          </cell>
          <cell r="K345">
            <v>0</v>
          </cell>
          <cell r="L345">
            <v>0</v>
          </cell>
          <cell r="M345">
            <v>0</v>
          </cell>
          <cell r="N345">
            <v>0</v>
          </cell>
          <cell r="O345">
            <v>-306684803.83636355</v>
          </cell>
          <cell r="P345">
            <v>-337177202</v>
          </cell>
          <cell r="Q345">
            <v>0</v>
          </cell>
          <cell r="R345">
            <v>-751252164.13333344</v>
          </cell>
          <cell r="S345">
            <v>0</v>
          </cell>
          <cell r="T345">
            <v>0</v>
          </cell>
          <cell r="U345">
            <v>0</v>
          </cell>
          <cell r="V345">
            <v>0</v>
          </cell>
          <cell r="W345">
            <v>0</v>
          </cell>
          <cell r="X345">
            <v>0</v>
          </cell>
          <cell r="Y345">
            <v>-531555988.24444443</v>
          </cell>
          <cell r="Z345">
            <v>0</v>
          </cell>
          <cell r="AA345">
            <v>0</v>
          </cell>
          <cell r="AB345">
            <v>0</v>
          </cell>
          <cell r="AC345">
            <v>0</v>
          </cell>
          <cell r="AD345">
            <v>0</v>
          </cell>
          <cell r="AE345">
            <v>0</v>
          </cell>
          <cell r="AF345">
            <v>0</v>
          </cell>
          <cell r="AG345">
            <v>0</v>
          </cell>
          <cell r="AH345">
            <v>0</v>
          </cell>
          <cell r="AI345">
            <v>0</v>
          </cell>
          <cell r="AJ345">
            <v>0</v>
          </cell>
          <cell r="AK345">
            <v>-159063916.28125003</v>
          </cell>
          <cell r="AL345">
            <v>0</v>
          </cell>
          <cell r="AM345">
            <v>0</v>
          </cell>
          <cell r="AN345">
            <v>0</v>
          </cell>
          <cell r="AO345">
            <v>0</v>
          </cell>
          <cell r="AP345">
            <v>0</v>
          </cell>
          <cell r="AQ345">
            <v>0</v>
          </cell>
          <cell r="AR345">
            <v>0</v>
          </cell>
          <cell r="AS345">
            <v>0</v>
          </cell>
          <cell r="AT345">
            <v>0</v>
          </cell>
          <cell r="AU345">
            <v>0</v>
          </cell>
          <cell r="AV345">
            <v>0</v>
          </cell>
          <cell r="DT345">
            <v>0</v>
          </cell>
        </row>
        <row r="346">
          <cell r="A346" t="str">
            <v>Cap Ex -- Semester  7</v>
          </cell>
          <cell r="B346">
            <v>62</v>
          </cell>
          <cell r="C346">
            <v>3.5</v>
          </cell>
          <cell r="F346">
            <v>-164992190.52499998</v>
          </cell>
          <cell r="G346">
            <v>0</v>
          </cell>
          <cell r="H346">
            <v>0</v>
          </cell>
          <cell r="I346">
            <v>0</v>
          </cell>
          <cell r="J346">
            <v>0</v>
          </cell>
          <cell r="K346">
            <v>0</v>
          </cell>
          <cell r="L346">
            <v>0</v>
          </cell>
          <cell r="M346">
            <v>0</v>
          </cell>
          <cell r="N346">
            <v>0</v>
          </cell>
          <cell r="O346">
            <v>-306684803.83636355</v>
          </cell>
          <cell r="P346">
            <v>0</v>
          </cell>
          <cell r="Q346">
            <v>0</v>
          </cell>
          <cell r="R346">
            <v>-751252164.13333344</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159063916.28125003</v>
          </cell>
          <cell r="AL346">
            <v>0</v>
          </cell>
          <cell r="AM346">
            <v>0</v>
          </cell>
          <cell r="AN346">
            <v>0</v>
          </cell>
          <cell r="AO346">
            <v>0</v>
          </cell>
          <cell r="AP346">
            <v>0</v>
          </cell>
          <cell r="AQ346">
            <v>0</v>
          </cell>
          <cell r="AR346">
            <v>0</v>
          </cell>
          <cell r="AS346">
            <v>0</v>
          </cell>
          <cell r="AT346">
            <v>0</v>
          </cell>
          <cell r="AU346">
            <v>0</v>
          </cell>
          <cell r="AV346">
            <v>0</v>
          </cell>
          <cell r="DT346">
            <v>0</v>
          </cell>
        </row>
        <row r="347">
          <cell r="A347" t="str">
            <v>Cap Ex -- Semester  8</v>
          </cell>
          <cell r="B347">
            <v>62</v>
          </cell>
          <cell r="C347">
            <v>4</v>
          </cell>
          <cell r="F347">
            <v>-164992190.52499998</v>
          </cell>
          <cell r="G347">
            <v>0</v>
          </cell>
          <cell r="H347">
            <v>0</v>
          </cell>
          <cell r="I347">
            <v>0</v>
          </cell>
          <cell r="J347">
            <v>0</v>
          </cell>
          <cell r="K347">
            <v>0</v>
          </cell>
          <cell r="L347">
            <v>0</v>
          </cell>
          <cell r="M347">
            <v>0</v>
          </cell>
          <cell r="N347">
            <v>0</v>
          </cell>
          <cell r="O347">
            <v>-306684803.83636355</v>
          </cell>
          <cell r="P347">
            <v>0</v>
          </cell>
          <cell r="Q347">
            <v>0</v>
          </cell>
          <cell r="R347">
            <v>-751252164.13333344</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159063916.28125003</v>
          </cell>
          <cell r="AL347">
            <v>0</v>
          </cell>
          <cell r="AM347">
            <v>0</v>
          </cell>
          <cell r="AN347">
            <v>0</v>
          </cell>
          <cell r="AO347">
            <v>0</v>
          </cell>
          <cell r="AP347">
            <v>0</v>
          </cell>
          <cell r="AQ347">
            <v>0</v>
          </cell>
          <cell r="AR347">
            <v>0</v>
          </cell>
          <cell r="AS347">
            <v>0</v>
          </cell>
          <cell r="AT347">
            <v>0</v>
          </cell>
          <cell r="AU347">
            <v>0</v>
          </cell>
          <cell r="AV347">
            <v>0</v>
          </cell>
          <cell r="DT347">
            <v>0</v>
          </cell>
        </row>
        <row r="348">
          <cell r="A348" t="str">
            <v>Cap Ex -- Semester  9</v>
          </cell>
          <cell r="B348">
            <v>62</v>
          </cell>
          <cell r="C348">
            <v>4.5</v>
          </cell>
          <cell r="F348">
            <v>0</v>
          </cell>
          <cell r="G348">
            <v>0</v>
          </cell>
          <cell r="H348">
            <v>0</v>
          </cell>
          <cell r="I348">
            <v>0</v>
          </cell>
          <cell r="J348">
            <v>0</v>
          </cell>
          <cell r="K348">
            <v>0</v>
          </cell>
          <cell r="L348">
            <v>0</v>
          </cell>
          <cell r="M348">
            <v>0</v>
          </cell>
          <cell r="N348">
            <v>0</v>
          </cell>
          <cell r="O348">
            <v>-306684803.83636355</v>
          </cell>
          <cell r="P348">
            <v>0</v>
          </cell>
          <cell r="Q348">
            <v>0</v>
          </cell>
          <cell r="R348">
            <v>-751252164.13333344</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DT348">
            <v>0</v>
          </cell>
        </row>
        <row r="349">
          <cell r="A349" t="str">
            <v>Cap Ex -- Semester  10</v>
          </cell>
          <cell r="B349">
            <v>62</v>
          </cell>
          <cell r="C349">
            <v>5</v>
          </cell>
          <cell r="F349">
            <v>0</v>
          </cell>
          <cell r="G349">
            <v>0</v>
          </cell>
          <cell r="H349">
            <v>0</v>
          </cell>
          <cell r="I349">
            <v>0</v>
          </cell>
          <cell r="J349">
            <v>0</v>
          </cell>
          <cell r="K349">
            <v>0</v>
          </cell>
          <cell r="L349">
            <v>0</v>
          </cell>
          <cell r="M349">
            <v>0</v>
          </cell>
          <cell r="N349">
            <v>0</v>
          </cell>
          <cell r="O349">
            <v>-306684803.83636355</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DT349">
            <v>0</v>
          </cell>
        </row>
        <row r="350">
          <cell r="A350" t="str">
            <v>Cap Ex -- Semester  11</v>
          </cell>
          <cell r="B350">
            <v>62</v>
          </cell>
          <cell r="C350">
            <v>5.5</v>
          </cell>
          <cell r="F350">
            <v>0</v>
          </cell>
          <cell r="G350">
            <v>0</v>
          </cell>
          <cell r="H350">
            <v>0</v>
          </cell>
          <cell r="I350">
            <v>0</v>
          </cell>
          <cell r="J350">
            <v>0</v>
          </cell>
          <cell r="K350">
            <v>0</v>
          </cell>
          <cell r="L350">
            <v>0</v>
          </cell>
          <cell r="M350">
            <v>0</v>
          </cell>
          <cell r="N350">
            <v>0</v>
          </cell>
          <cell r="O350">
            <v>-306684803.83636355</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DT350">
            <v>0</v>
          </cell>
        </row>
        <row r="351">
          <cell r="A351" t="str">
            <v>Cap Ex -- Semester  12</v>
          </cell>
          <cell r="B351">
            <v>62</v>
          </cell>
          <cell r="C351">
            <v>6</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DT351">
            <v>0</v>
          </cell>
        </row>
        <row r="352">
          <cell r="A352" t="str">
            <v>Cap Ex -- Semester  13</v>
          </cell>
          <cell r="B352">
            <v>62</v>
          </cell>
          <cell r="C352">
            <v>6.5</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DT352">
            <v>0</v>
          </cell>
        </row>
        <row r="353">
          <cell r="A353" t="str">
            <v>Cap Ex -- Semester  14</v>
          </cell>
          <cell r="B353">
            <v>62</v>
          </cell>
          <cell r="C353">
            <v>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DT353">
            <v>0</v>
          </cell>
        </row>
        <row r="354">
          <cell r="A354" t="str">
            <v>Cap Ex -- Semester  15</v>
          </cell>
          <cell r="B354">
            <v>62</v>
          </cell>
          <cell r="C354">
            <v>7.5</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DT354">
            <v>0</v>
          </cell>
        </row>
        <row r="355">
          <cell r="A355" t="str">
            <v>Cap Ex -- Semester  16</v>
          </cell>
          <cell r="B355">
            <v>62</v>
          </cell>
          <cell r="C355">
            <v>8</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DT355">
            <v>0</v>
          </cell>
        </row>
        <row r="356">
          <cell r="A356" t="str">
            <v>Cap Ex -- Semester  17</v>
          </cell>
          <cell r="B356">
            <v>62</v>
          </cell>
          <cell r="C356">
            <v>8.5</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DT356">
            <v>0</v>
          </cell>
        </row>
        <row r="357">
          <cell r="A357" t="str">
            <v>Cap Ex -- Semester  18</v>
          </cell>
          <cell r="B357">
            <v>62</v>
          </cell>
          <cell r="C357">
            <v>9</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DT357">
            <v>0</v>
          </cell>
        </row>
        <row r="358">
          <cell r="A358" t="str">
            <v>Cap Ex -- Semester  19</v>
          </cell>
          <cell r="B358">
            <v>62</v>
          </cell>
          <cell r="C358">
            <v>9.5</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DT358">
            <v>0</v>
          </cell>
        </row>
        <row r="359">
          <cell r="A359" t="str">
            <v>Cap Ex -- Semester  20</v>
          </cell>
          <cell r="B359">
            <v>62</v>
          </cell>
          <cell r="C359">
            <v>1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DT359">
            <v>0</v>
          </cell>
        </row>
        <row r="360">
          <cell r="A360" t="str">
            <v>Cap Ex -- Semester  21</v>
          </cell>
          <cell r="B360">
            <v>62</v>
          </cell>
          <cell r="C360">
            <v>10.5</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DT360">
            <v>0</v>
          </cell>
        </row>
        <row r="361">
          <cell r="A361" t="str">
            <v>Cap Ex -- Semester  22</v>
          </cell>
          <cell r="B361">
            <v>62</v>
          </cell>
          <cell r="C361">
            <v>11</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DT361">
            <v>0</v>
          </cell>
        </row>
        <row r="362">
          <cell r="A362" t="str">
            <v>Cap Ex -- Semester  23</v>
          </cell>
          <cell r="B362">
            <v>62</v>
          </cell>
          <cell r="C362">
            <v>11.5</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DT362">
            <v>0</v>
          </cell>
        </row>
        <row r="363">
          <cell r="A363" t="str">
            <v>Cap Ex -- Semester  24</v>
          </cell>
          <cell r="B363">
            <v>62</v>
          </cell>
          <cell r="C363">
            <v>12</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DT363">
            <v>0</v>
          </cell>
        </row>
        <row r="364">
          <cell r="A364" t="str">
            <v>Cap Ex -- Semester  25</v>
          </cell>
          <cell r="B364">
            <v>62</v>
          </cell>
          <cell r="C364">
            <v>12.5</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DT364">
            <v>0</v>
          </cell>
        </row>
        <row r="365">
          <cell r="A365" t="str">
            <v>Cap Ex -- Semester  26</v>
          </cell>
          <cell r="B365">
            <v>62</v>
          </cell>
          <cell r="C365">
            <v>13</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DT365">
            <v>0</v>
          </cell>
        </row>
        <row r="366">
          <cell r="A366" t="str">
            <v>Cap Ex -- Semester  27</v>
          </cell>
          <cell r="B366">
            <v>62</v>
          </cell>
          <cell r="C366">
            <v>13.5</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DT366">
            <v>0</v>
          </cell>
        </row>
        <row r="367">
          <cell r="A367" t="str">
            <v>Cap Ex -- Semester  28</v>
          </cell>
          <cell r="B367">
            <v>62</v>
          </cell>
          <cell r="C367">
            <v>14</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DT367">
            <v>0</v>
          </cell>
        </row>
        <row r="368">
          <cell r="DT368">
            <v>0</v>
          </cell>
        </row>
        <row r="369">
          <cell r="A369" t="str">
            <v>DEFERRED MAINT. (Use Negatives)</v>
          </cell>
          <cell r="F369">
            <v>0</v>
          </cell>
          <cell r="DT369">
            <v>0</v>
          </cell>
        </row>
        <row r="370">
          <cell r="A370" t="str">
            <v>Def. Maint. /sqm /semester (Lit)</v>
          </cell>
          <cell r="B370">
            <v>52</v>
          </cell>
          <cell r="C370">
            <v>-10000</v>
          </cell>
          <cell r="F370">
            <v>-10000</v>
          </cell>
          <cell r="G370">
            <v>-10000</v>
          </cell>
          <cell r="H370">
            <v>-10000</v>
          </cell>
          <cell r="I370">
            <v>-10000</v>
          </cell>
          <cell r="J370">
            <v>-10000</v>
          </cell>
          <cell r="K370">
            <v>-10000</v>
          </cell>
          <cell r="L370">
            <v>-10000</v>
          </cell>
          <cell r="M370">
            <v>-10000</v>
          </cell>
          <cell r="N370">
            <v>-10000</v>
          </cell>
          <cell r="O370">
            <v>-10000</v>
          </cell>
          <cell r="P370">
            <v>-10000</v>
          </cell>
          <cell r="Q370">
            <v>-10000</v>
          </cell>
          <cell r="R370">
            <v>-10000</v>
          </cell>
          <cell r="S370">
            <v>-10000</v>
          </cell>
          <cell r="T370">
            <v>-10000</v>
          </cell>
          <cell r="U370">
            <v>-10000</v>
          </cell>
          <cell r="V370">
            <v>-10000</v>
          </cell>
          <cell r="W370">
            <v>-10000</v>
          </cell>
          <cell r="X370">
            <v>-10000</v>
          </cell>
          <cell r="Y370">
            <v>-10000</v>
          </cell>
          <cell r="Z370">
            <v>-10000</v>
          </cell>
          <cell r="AA370">
            <v>-10000</v>
          </cell>
          <cell r="AB370">
            <v>-10000</v>
          </cell>
          <cell r="AC370">
            <v>-10000</v>
          </cell>
          <cell r="AD370">
            <v>-10000</v>
          </cell>
          <cell r="AE370">
            <v>-10000</v>
          </cell>
          <cell r="AF370">
            <v>-10000</v>
          </cell>
          <cell r="AG370">
            <v>-10000</v>
          </cell>
          <cell r="AH370">
            <v>-10000</v>
          </cell>
          <cell r="AI370">
            <v>-10000</v>
          </cell>
          <cell r="AJ370">
            <v>-10000</v>
          </cell>
          <cell r="AK370">
            <v>-10000</v>
          </cell>
          <cell r="AL370">
            <v>-10000</v>
          </cell>
          <cell r="AM370">
            <v>-10000</v>
          </cell>
          <cell r="AN370">
            <v>-10000</v>
          </cell>
          <cell r="AO370">
            <v>-10000</v>
          </cell>
          <cell r="AP370">
            <v>-10000</v>
          </cell>
          <cell r="AQ370">
            <v>-10000</v>
          </cell>
          <cell r="AR370">
            <v>-10000</v>
          </cell>
          <cell r="AS370">
            <v>-10000</v>
          </cell>
          <cell r="AT370">
            <v>-10000</v>
          </cell>
          <cell r="AU370">
            <v>-10000</v>
          </cell>
          <cell r="AV370">
            <v>-10000</v>
          </cell>
          <cell r="DT370">
            <v>-10000</v>
          </cell>
        </row>
        <row r="371">
          <cell r="A371" t="str">
            <v>Deferred Maintenance -- Semester  1</v>
          </cell>
          <cell r="C371">
            <v>0.5</v>
          </cell>
          <cell r="F371">
            <v>-135794002.33959958</v>
          </cell>
          <cell r="G371">
            <v>-197195492.88888887</v>
          </cell>
          <cell r="H371">
            <v>-90897997.684285685</v>
          </cell>
          <cell r="I371">
            <v>-32363405.029999997</v>
          </cell>
          <cell r="J371">
            <v>-30927592</v>
          </cell>
          <cell r="K371">
            <v>-135179935.27272725</v>
          </cell>
          <cell r="L371">
            <v>-102246051.74603173</v>
          </cell>
          <cell r="M371">
            <v>-35346156.666666664</v>
          </cell>
          <cell r="N371">
            <v>-25292730.099999998</v>
          </cell>
          <cell r="O371">
            <v>-229312559.50806701</v>
          </cell>
          <cell r="P371">
            <v>-88002704.950588256</v>
          </cell>
          <cell r="Q371">
            <v>-47496866.090000004</v>
          </cell>
          <cell r="R371">
            <v>-341333225.94405067</v>
          </cell>
          <cell r="S371">
            <v>-52282187.333333343</v>
          </cell>
          <cell r="T371">
            <v>-53812937.999999993</v>
          </cell>
          <cell r="U371">
            <v>-137969126.33333328</v>
          </cell>
          <cell r="V371">
            <v>-54201813.010000005</v>
          </cell>
          <cell r="W371">
            <v>-92578283.87000002</v>
          </cell>
          <cell r="X371">
            <v>-173557490.00000003</v>
          </cell>
          <cell r="Y371">
            <v>-208899623.28142855</v>
          </cell>
          <cell r="Z371">
            <v>-13207098.461538462</v>
          </cell>
          <cell r="AA371">
            <v>-82500326.444444448</v>
          </cell>
          <cell r="AB371">
            <v>-9002000</v>
          </cell>
          <cell r="AC371">
            <v>-113317340.31255582</v>
          </cell>
          <cell r="AD371">
            <v>-23618571.716363639</v>
          </cell>
          <cell r="AE371">
            <v>-61655979.74000001</v>
          </cell>
          <cell r="AF371">
            <v>-45716397.378850125</v>
          </cell>
          <cell r="AG371">
            <v>-85928865.454545468</v>
          </cell>
          <cell r="AH371">
            <v>-4261480</v>
          </cell>
          <cell r="AI371">
            <v>-2497410</v>
          </cell>
          <cell r="AJ371">
            <v>-57223163.402531788</v>
          </cell>
          <cell r="AK371">
            <v>-56022745.769871488</v>
          </cell>
          <cell r="AL371">
            <v>-75480339.943808898</v>
          </cell>
          <cell r="AM371">
            <v>-48711528.61546392</v>
          </cell>
          <cell r="AN371">
            <v>-31303622.271111108</v>
          </cell>
          <cell r="AO371">
            <v>-100484032</v>
          </cell>
          <cell r="AP371">
            <v>-93841342.753333315</v>
          </cell>
          <cell r="AQ371">
            <v>-65992205.384615384</v>
          </cell>
          <cell r="AR371">
            <v>-33440320</v>
          </cell>
          <cell r="AS371">
            <v>-3215570</v>
          </cell>
          <cell r="AT371">
            <v>-1137000</v>
          </cell>
          <cell r="AU371">
            <v>-3007000</v>
          </cell>
          <cell r="AV371">
            <v>-1683000</v>
          </cell>
          <cell r="DT371">
            <v>-2233550</v>
          </cell>
        </row>
        <row r="372">
          <cell r="A372" t="str">
            <v>Deferred Maintenance -- Semester  2</v>
          </cell>
          <cell r="C372">
            <v>1</v>
          </cell>
          <cell r="DT372">
            <v>0</v>
          </cell>
        </row>
        <row r="373">
          <cell r="A373" t="str">
            <v>Deferred Maintenance -- Semester  3</v>
          </cell>
          <cell r="C373">
            <v>1.5</v>
          </cell>
          <cell r="DT373">
            <v>0</v>
          </cell>
        </row>
        <row r="374">
          <cell r="A374" t="str">
            <v>Deferred Maintenance -- Semester  4</v>
          </cell>
          <cell r="C374">
            <v>2</v>
          </cell>
          <cell r="DT374">
            <v>0</v>
          </cell>
        </row>
        <row r="375">
          <cell r="A375" t="str">
            <v>Deferred Maintenance -- Semester  5</v>
          </cell>
          <cell r="C375">
            <v>2.5</v>
          </cell>
          <cell r="DT375">
            <v>0</v>
          </cell>
        </row>
        <row r="376">
          <cell r="A376" t="str">
            <v>Deferred Maintenance -- Semester  6</v>
          </cell>
          <cell r="C376">
            <v>3</v>
          </cell>
          <cell r="DT376">
            <v>0</v>
          </cell>
        </row>
        <row r="377">
          <cell r="A377" t="str">
            <v>Deferred Maintenance -- Semester  7</v>
          </cell>
          <cell r="C377">
            <v>3.5</v>
          </cell>
          <cell r="DT377">
            <v>0</v>
          </cell>
        </row>
        <row r="378">
          <cell r="A378" t="str">
            <v>Deferred Maintenance -- Semester  8</v>
          </cell>
          <cell r="C378">
            <v>4</v>
          </cell>
          <cell r="DT378">
            <v>0</v>
          </cell>
        </row>
        <row r="379">
          <cell r="A379" t="str">
            <v>Deferred Maintenance -- Semester  9</v>
          </cell>
          <cell r="C379">
            <v>4.5</v>
          </cell>
          <cell r="DT379">
            <v>0</v>
          </cell>
        </row>
        <row r="380">
          <cell r="A380" t="str">
            <v>Deferred Maintenance -- Semester  10</v>
          </cell>
          <cell r="C380">
            <v>5</v>
          </cell>
          <cell r="DT380">
            <v>0</v>
          </cell>
        </row>
        <row r="381">
          <cell r="A381" t="str">
            <v>Deferred Maintenance -- Semester  11</v>
          </cell>
          <cell r="C381">
            <v>5.5</v>
          </cell>
          <cell r="DT381">
            <v>0</v>
          </cell>
        </row>
        <row r="382">
          <cell r="A382" t="str">
            <v>Deferred Maintenance -- Semester  12</v>
          </cell>
          <cell r="C382">
            <v>6</v>
          </cell>
          <cell r="DT382">
            <v>0</v>
          </cell>
        </row>
        <row r="383">
          <cell r="A383" t="str">
            <v>Deferred Maintenance -- Semester  13</v>
          </cell>
          <cell r="C383">
            <v>6.5</v>
          </cell>
          <cell r="DT383">
            <v>0</v>
          </cell>
        </row>
        <row r="384">
          <cell r="A384" t="str">
            <v>Deferred Maintenance -- Semester  14</v>
          </cell>
          <cell r="C384">
            <v>7</v>
          </cell>
          <cell r="DT384">
            <v>0</v>
          </cell>
        </row>
        <row r="385">
          <cell r="A385" t="str">
            <v>Deferred Maintenance -- Semester  15</v>
          </cell>
          <cell r="C385">
            <v>7.5</v>
          </cell>
          <cell r="DT385">
            <v>0</v>
          </cell>
        </row>
        <row r="386">
          <cell r="A386" t="str">
            <v>Deferred Maintenance -- Semester  16</v>
          </cell>
          <cell r="C386">
            <v>8</v>
          </cell>
          <cell r="DT386">
            <v>0</v>
          </cell>
        </row>
        <row r="387">
          <cell r="A387" t="str">
            <v>Deferred Maintenance -- Semester  17</v>
          </cell>
          <cell r="C387">
            <v>8.5</v>
          </cell>
          <cell r="DT387">
            <v>0</v>
          </cell>
        </row>
        <row r="388">
          <cell r="A388" t="str">
            <v>Deferred Maintenance -- Semester  18</v>
          </cell>
          <cell r="C388">
            <v>9</v>
          </cell>
          <cell r="DT388">
            <v>0</v>
          </cell>
        </row>
        <row r="389">
          <cell r="A389" t="str">
            <v>Deferred Maintenance -- Semester  19</v>
          </cell>
          <cell r="C389">
            <v>9.5</v>
          </cell>
          <cell r="DT389">
            <v>0</v>
          </cell>
        </row>
        <row r="390">
          <cell r="A390" t="str">
            <v>Deferred Maintenance -- Semester  20</v>
          </cell>
          <cell r="C390">
            <v>10</v>
          </cell>
          <cell r="DT390">
            <v>0</v>
          </cell>
        </row>
        <row r="391">
          <cell r="A391" t="str">
            <v>Deferred Maintenance -- Semester  21</v>
          </cell>
          <cell r="C391">
            <v>10.5</v>
          </cell>
          <cell r="DT391">
            <v>0</v>
          </cell>
        </row>
        <row r="392">
          <cell r="A392" t="str">
            <v>Deferred Maintenance -- Semester  22</v>
          </cell>
          <cell r="C392">
            <v>11</v>
          </cell>
          <cell r="DT392">
            <v>0</v>
          </cell>
        </row>
        <row r="393">
          <cell r="A393" t="str">
            <v>Deferred Maintenance -- Semester  23</v>
          </cell>
          <cell r="C393">
            <v>11.5</v>
          </cell>
          <cell r="DT393">
            <v>0</v>
          </cell>
        </row>
        <row r="394">
          <cell r="A394" t="str">
            <v>Deferred Maintenance -- Semester  24</v>
          </cell>
          <cell r="C394">
            <v>12</v>
          </cell>
          <cell r="DT394">
            <v>0</v>
          </cell>
        </row>
        <row r="395">
          <cell r="A395" t="str">
            <v>Deferred Maintenance -- Semester  25</v>
          </cell>
          <cell r="C395">
            <v>12.5</v>
          </cell>
          <cell r="DT395">
            <v>0</v>
          </cell>
        </row>
        <row r="396">
          <cell r="A396" t="str">
            <v>Deferred Maintenance -- Semester  26</v>
          </cell>
          <cell r="C396">
            <v>13</v>
          </cell>
          <cell r="DT396">
            <v>0</v>
          </cell>
        </row>
        <row r="397">
          <cell r="A397" t="str">
            <v>Deferred Maintenance -- Semester  27</v>
          </cell>
          <cell r="C397">
            <v>13.5</v>
          </cell>
          <cell r="DT397">
            <v>0</v>
          </cell>
        </row>
        <row r="398">
          <cell r="A398" t="str">
            <v>Deferred Maintenance -- Semester  28</v>
          </cell>
          <cell r="C398">
            <v>14</v>
          </cell>
          <cell r="DT398">
            <v>0</v>
          </cell>
        </row>
        <row r="399">
          <cell r="A399" t="str">
            <v>Deferred Maintenance Comment 1</v>
          </cell>
          <cell r="DT399">
            <v>0</v>
          </cell>
        </row>
        <row r="400">
          <cell r="A400" t="str">
            <v>Deferred Maintenance Comment 2</v>
          </cell>
          <cell r="DT400">
            <v>0</v>
          </cell>
        </row>
        <row r="401">
          <cell r="A401" t="str">
            <v>Deferred Maintenance Comment 3</v>
          </cell>
          <cell r="DT401">
            <v>0</v>
          </cell>
        </row>
        <row r="402">
          <cell r="A402" t="str">
            <v>EXCEPTIONAL TAXES</v>
          </cell>
          <cell r="DT402">
            <v>0</v>
          </cell>
        </row>
        <row r="403">
          <cell r="A403" t="str">
            <v>Before Closing</v>
          </cell>
          <cell r="DT403">
            <v>0</v>
          </cell>
        </row>
        <row r="404">
          <cell r="A404" t="str">
            <v>Exceptional Taxes -- Quarter  1</v>
          </cell>
          <cell r="C404">
            <v>1</v>
          </cell>
          <cell r="DT404">
            <v>0</v>
          </cell>
        </row>
        <row r="405">
          <cell r="A405" t="str">
            <v>Exceptional Taxes -- Quarter  2</v>
          </cell>
          <cell r="C405">
            <v>2</v>
          </cell>
          <cell r="DT405">
            <v>0</v>
          </cell>
        </row>
        <row r="406">
          <cell r="A406" t="str">
            <v>Exceptional Taxes -- Quarter  3</v>
          </cell>
          <cell r="C406">
            <v>3</v>
          </cell>
          <cell r="DT406">
            <v>0</v>
          </cell>
        </row>
        <row r="407">
          <cell r="A407" t="str">
            <v>Exceptional Taxes -- Quarter  4</v>
          </cell>
          <cell r="C407">
            <v>4</v>
          </cell>
          <cell r="DT407">
            <v>0</v>
          </cell>
        </row>
        <row r="408">
          <cell r="A408" t="str">
            <v>Exceptional Taxes -- Quarter  5</v>
          </cell>
          <cell r="C408">
            <v>5</v>
          </cell>
          <cell r="DT408">
            <v>0</v>
          </cell>
        </row>
        <row r="409">
          <cell r="A409" t="str">
            <v>Exceptional Taxes -- Quarter  6</v>
          </cell>
          <cell r="C409">
            <v>6</v>
          </cell>
          <cell r="DT409">
            <v>0</v>
          </cell>
        </row>
        <row r="410">
          <cell r="A410" t="str">
            <v>Exceptional Taxes -- Quarter  7</v>
          </cell>
          <cell r="C410">
            <v>7</v>
          </cell>
          <cell r="DT410">
            <v>0</v>
          </cell>
        </row>
        <row r="411">
          <cell r="A411" t="str">
            <v>Exceptional Taxes -- Quarter  8</v>
          </cell>
          <cell r="C411">
            <v>8</v>
          </cell>
          <cell r="DT411">
            <v>0</v>
          </cell>
        </row>
        <row r="412">
          <cell r="A412" t="str">
            <v>Exceptional Taxes -- Quarter  9</v>
          </cell>
          <cell r="C412">
            <v>9</v>
          </cell>
          <cell r="DT412">
            <v>0</v>
          </cell>
        </row>
        <row r="413">
          <cell r="A413" t="str">
            <v>Exceptional Taxes -- Quarter  10</v>
          </cell>
          <cell r="C413">
            <v>10</v>
          </cell>
          <cell r="DT413">
            <v>0</v>
          </cell>
        </row>
        <row r="414">
          <cell r="A414" t="str">
            <v>Exceptional Taxes -- Quarter  11</v>
          </cell>
          <cell r="C414">
            <v>11</v>
          </cell>
          <cell r="DT414">
            <v>0</v>
          </cell>
        </row>
        <row r="415">
          <cell r="A415" t="str">
            <v>Exceptional Taxes -- Quarter  12</v>
          </cell>
          <cell r="C415">
            <v>12</v>
          </cell>
          <cell r="DT415">
            <v>0</v>
          </cell>
        </row>
        <row r="416">
          <cell r="A416" t="str">
            <v>Exceptional Taxes -- Quarter  13</v>
          </cell>
          <cell r="C416">
            <v>13</v>
          </cell>
          <cell r="DT416">
            <v>0</v>
          </cell>
        </row>
        <row r="417">
          <cell r="A417" t="str">
            <v>Exceptional Taxes -- Quarter  14</v>
          </cell>
          <cell r="C417">
            <v>14</v>
          </cell>
          <cell r="DT417">
            <v>0</v>
          </cell>
        </row>
        <row r="418">
          <cell r="A418" t="str">
            <v>Exceptional Taxes -- Quarter  15</v>
          </cell>
          <cell r="C418">
            <v>15</v>
          </cell>
          <cell r="DT418">
            <v>0</v>
          </cell>
        </row>
        <row r="419">
          <cell r="A419" t="str">
            <v>Exceptional Taxes -- Quarter  16</v>
          </cell>
          <cell r="C419">
            <v>16</v>
          </cell>
          <cell r="DT419">
            <v>0</v>
          </cell>
        </row>
        <row r="420">
          <cell r="A420" t="str">
            <v>Exceptional Taxes -- Quarter  17</v>
          </cell>
          <cell r="C420">
            <v>17</v>
          </cell>
          <cell r="DT420">
            <v>0</v>
          </cell>
        </row>
        <row r="421">
          <cell r="A421" t="str">
            <v>Exceptional Taxes -- Quarter  18</v>
          </cell>
          <cell r="C421">
            <v>18</v>
          </cell>
          <cell r="DT421">
            <v>0</v>
          </cell>
        </row>
        <row r="422">
          <cell r="A422" t="str">
            <v>Exceptional Taxes -- Quarter  19</v>
          </cell>
          <cell r="C422">
            <v>19</v>
          </cell>
          <cell r="DT422">
            <v>0</v>
          </cell>
        </row>
        <row r="423">
          <cell r="A423" t="str">
            <v>Exceptional Taxes -- Quarter  20</v>
          </cell>
          <cell r="C423">
            <v>20</v>
          </cell>
          <cell r="DT423">
            <v>0</v>
          </cell>
        </row>
        <row r="424">
          <cell r="A424" t="str">
            <v>Exceptional Taxes -- Quarter  21</v>
          </cell>
          <cell r="C424">
            <v>21</v>
          </cell>
          <cell r="DT424">
            <v>0</v>
          </cell>
        </row>
        <row r="425">
          <cell r="A425" t="str">
            <v>Exceptional Taxes -- Quarter  22</v>
          </cell>
          <cell r="C425">
            <v>22</v>
          </cell>
          <cell r="DT425">
            <v>0</v>
          </cell>
        </row>
        <row r="426">
          <cell r="A426" t="str">
            <v>Exceptional Taxes -- Quarter  23</v>
          </cell>
          <cell r="C426">
            <v>23</v>
          </cell>
          <cell r="DT426">
            <v>0</v>
          </cell>
        </row>
        <row r="427">
          <cell r="A427" t="str">
            <v>Exceptional Taxes -- Quarter  24</v>
          </cell>
          <cell r="C427">
            <v>24</v>
          </cell>
          <cell r="DT427">
            <v>0</v>
          </cell>
        </row>
        <row r="428">
          <cell r="A428" t="str">
            <v>Exceptional Taxes -- Quarter  25</v>
          </cell>
          <cell r="C428">
            <v>25</v>
          </cell>
          <cell r="DT428">
            <v>0</v>
          </cell>
        </row>
        <row r="429">
          <cell r="A429" t="str">
            <v>Exceptional Taxes -- Quarter  26</v>
          </cell>
          <cell r="C429">
            <v>26</v>
          </cell>
          <cell r="DT429">
            <v>0</v>
          </cell>
        </row>
        <row r="430">
          <cell r="A430" t="str">
            <v>Exceptional Taxes -- Quarter  27</v>
          </cell>
          <cell r="C430">
            <v>27</v>
          </cell>
          <cell r="DT430">
            <v>0</v>
          </cell>
        </row>
        <row r="431">
          <cell r="A431" t="str">
            <v>Exceptional Taxes -- Quarter  28</v>
          </cell>
          <cell r="C431">
            <v>28</v>
          </cell>
          <cell r="DT431">
            <v>0</v>
          </cell>
        </row>
        <row r="432">
          <cell r="A432" t="str">
            <v>Comment on Exceptional Taxes</v>
          </cell>
          <cell r="DT432">
            <v>0</v>
          </cell>
        </row>
        <row r="433">
          <cell r="DT433">
            <v>0</v>
          </cell>
        </row>
        <row r="434">
          <cell r="A434" t="str">
            <v>MISCELLANEOUS CASH FLOWS</v>
          </cell>
          <cell r="DT434">
            <v>0</v>
          </cell>
        </row>
        <row r="435">
          <cell r="A435" t="str">
            <v>Growth Rate</v>
          </cell>
          <cell r="DT435">
            <v>0</v>
          </cell>
        </row>
        <row r="436">
          <cell r="A436" t="str">
            <v>Misc. CF -- Semester 1</v>
          </cell>
          <cell r="C436">
            <v>0.5</v>
          </cell>
          <cell r="F436">
            <v>3249787.1612499999</v>
          </cell>
          <cell r="G436">
            <v>0</v>
          </cell>
          <cell r="H436">
            <v>33303679.417049997</v>
          </cell>
          <cell r="I436">
            <v>0</v>
          </cell>
          <cell r="J436">
            <v>0</v>
          </cell>
          <cell r="K436">
            <v>44333747.966899998</v>
          </cell>
          <cell r="L436">
            <v>29258462.858449999</v>
          </cell>
          <cell r="M436">
            <v>0</v>
          </cell>
          <cell r="N436">
            <v>5541662.8281000005</v>
          </cell>
          <cell r="O436">
            <v>54775519.602649994</v>
          </cell>
          <cell r="P436">
            <v>3928149.6743999999</v>
          </cell>
          <cell r="Q436">
            <v>0</v>
          </cell>
          <cell r="R436">
            <v>17515130.528700002</v>
          </cell>
          <cell r="S436">
            <v>26684801.818499997</v>
          </cell>
          <cell r="T436">
            <v>0</v>
          </cell>
          <cell r="U436">
            <v>25749990.025200002</v>
          </cell>
          <cell r="V436">
            <v>0</v>
          </cell>
          <cell r="W436">
            <v>0</v>
          </cell>
          <cell r="X436">
            <v>0</v>
          </cell>
          <cell r="Y436">
            <v>53025247.698850006</v>
          </cell>
          <cell r="Z436">
            <v>0</v>
          </cell>
          <cell r="AA436">
            <v>0</v>
          </cell>
          <cell r="AB436">
            <v>0</v>
          </cell>
          <cell r="AC436">
            <v>0</v>
          </cell>
          <cell r="AD436">
            <v>34999997.157300003</v>
          </cell>
          <cell r="AE436">
            <v>0</v>
          </cell>
          <cell r="AF436">
            <v>0</v>
          </cell>
          <cell r="AG436">
            <v>0</v>
          </cell>
          <cell r="AH436">
            <v>0</v>
          </cell>
          <cell r="AI436">
            <v>0</v>
          </cell>
          <cell r="AJ436">
            <v>0</v>
          </cell>
          <cell r="AK436">
            <v>26730004.041650001</v>
          </cell>
          <cell r="AL436">
            <v>0</v>
          </cell>
          <cell r="AM436">
            <v>0</v>
          </cell>
          <cell r="AN436">
            <v>0</v>
          </cell>
          <cell r="AO436">
            <v>0</v>
          </cell>
          <cell r="AP436">
            <v>0</v>
          </cell>
          <cell r="AQ436">
            <v>0</v>
          </cell>
          <cell r="AR436">
            <v>0</v>
          </cell>
          <cell r="AS436">
            <v>0</v>
          </cell>
          <cell r="AT436">
            <v>0</v>
          </cell>
          <cell r="AU436">
            <v>0</v>
          </cell>
          <cell r="AV436">
            <v>0</v>
          </cell>
          <cell r="DT436">
            <v>0</v>
          </cell>
        </row>
        <row r="437">
          <cell r="A437" t="str">
            <v>Misc. CF -- Semester 2</v>
          </cell>
          <cell r="C437">
            <v>1</v>
          </cell>
          <cell r="F437">
            <v>3249787.1612499999</v>
          </cell>
          <cell r="G437">
            <v>0</v>
          </cell>
          <cell r="H437">
            <v>33303679.417049997</v>
          </cell>
          <cell r="I437">
            <v>0</v>
          </cell>
          <cell r="J437">
            <v>0</v>
          </cell>
          <cell r="K437">
            <v>44333747.966899998</v>
          </cell>
          <cell r="L437">
            <v>29258462.858449999</v>
          </cell>
          <cell r="M437">
            <v>0</v>
          </cell>
          <cell r="N437">
            <v>5541662.8281000005</v>
          </cell>
          <cell r="O437">
            <v>54775519.602649994</v>
          </cell>
          <cell r="P437">
            <v>3928149.6743999999</v>
          </cell>
          <cell r="Q437">
            <v>0</v>
          </cell>
          <cell r="R437">
            <v>17515130.528700002</v>
          </cell>
          <cell r="S437">
            <v>26684801.818499997</v>
          </cell>
          <cell r="T437">
            <v>0</v>
          </cell>
          <cell r="U437">
            <v>25749990.025200002</v>
          </cell>
          <cell r="V437">
            <v>0</v>
          </cell>
          <cell r="W437">
            <v>0</v>
          </cell>
          <cell r="X437">
            <v>0</v>
          </cell>
          <cell r="Y437">
            <v>53025247.698850006</v>
          </cell>
          <cell r="Z437">
            <v>0</v>
          </cell>
          <cell r="AA437">
            <v>0</v>
          </cell>
          <cell r="AB437">
            <v>0</v>
          </cell>
          <cell r="AC437">
            <v>0</v>
          </cell>
          <cell r="AD437">
            <v>34999997.157300003</v>
          </cell>
          <cell r="AE437">
            <v>0</v>
          </cell>
          <cell r="AF437">
            <v>0</v>
          </cell>
          <cell r="AG437">
            <v>0</v>
          </cell>
          <cell r="AH437">
            <v>0</v>
          </cell>
          <cell r="AI437">
            <v>0</v>
          </cell>
          <cell r="AJ437">
            <v>0</v>
          </cell>
          <cell r="AK437">
            <v>26730004.041650001</v>
          </cell>
          <cell r="AL437">
            <v>0</v>
          </cell>
          <cell r="AM437">
            <v>0</v>
          </cell>
          <cell r="AN437">
            <v>0</v>
          </cell>
          <cell r="AO437">
            <v>0</v>
          </cell>
          <cell r="AP437">
            <v>0</v>
          </cell>
          <cell r="AQ437">
            <v>0</v>
          </cell>
          <cell r="AR437">
            <v>0</v>
          </cell>
          <cell r="AS437">
            <v>0</v>
          </cell>
          <cell r="AT437">
            <v>0</v>
          </cell>
          <cell r="AU437">
            <v>0</v>
          </cell>
          <cell r="AV437">
            <v>0</v>
          </cell>
          <cell r="DT437">
            <v>0</v>
          </cell>
        </row>
        <row r="438">
          <cell r="A438" t="str">
            <v>Misc. CF -- Semester 3</v>
          </cell>
          <cell r="C438">
            <v>1.5</v>
          </cell>
          <cell r="F438">
            <v>3249787.1612499999</v>
          </cell>
          <cell r="G438">
            <v>0</v>
          </cell>
          <cell r="H438">
            <v>33303679.417049997</v>
          </cell>
          <cell r="I438">
            <v>0</v>
          </cell>
          <cell r="J438">
            <v>0</v>
          </cell>
          <cell r="K438">
            <v>44333747.966899998</v>
          </cell>
          <cell r="L438">
            <v>29258462.858449999</v>
          </cell>
          <cell r="M438">
            <v>0</v>
          </cell>
          <cell r="N438">
            <v>5541662.8281000005</v>
          </cell>
          <cell r="O438">
            <v>54248689.579700001</v>
          </cell>
          <cell r="P438">
            <v>3928149.6743999999</v>
          </cell>
          <cell r="Q438">
            <v>0</v>
          </cell>
          <cell r="R438">
            <v>17515130.528700002</v>
          </cell>
          <cell r="S438">
            <v>26684801.818499997</v>
          </cell>
          <cell r="T438">
            <v>0</v>
          </cell>
          <cell r="U438">
            <v>25749990.025200002</v>
          </cell>
          <cell r="V438">
            <v>0</v>
          </cell>
          <cell r="W438">
            <v>0</v>
          </cell>
          <cell r="X438">
            <v>0</v>
          </cell>
          <cell r="Y438">
            <v>53025247.698850006</v>
          </cell>
          <cell r="Z438">
            <v>0</v>
          </cell>
          <cell r="AA438">
            <v>0</v>
          </cell>
          <cell r="AB438">
            <v>0</v>
          </cell>
          <cell r="AC438">
            <v>0</v>
          </cell>
          <cell r="AD438">
            <v>34999997.157300003</v>
          </cell>
          <cell r="AE438">
            <v>0</v>
          </cell>
          <cell r="AF438">
            <v>0</v>
          </cell>
          <cell r="AG438">
            <v>0</v>
          </cell>
          <cell r="AH438">
            <v>0</v>
          </cell>
          <cell r="AI438">
            <v>0</v>
          </cell>
          <cell r="AJ438">
            <v>0</v>
          </cell>
          <cell r="AK438">
            <v>26730004.041650001</v>
          </cell>
          <cell r="AL438">
            <v>0</v>
          </cell>
          <cell r="AM438">
            <v>0</v>
          </cell>
          <cell r="AN438">
            <v>0</v>
          </cell>
          <cell r="AO438">
            <v>0</v>
          </cell>
          <cell r="AP438">
            <v>0</v>
          </cell>
          <cell r="AQ438">
            <v>0</v>
          </cell>
          <cell r="AR438">
            <v>0</v>
          </cell>
          <cell r="AS438">
            <v>0</v>
          </cell>
          <cell r="AT438">
            <v>0</v>
          </cell>
          <cell r="AU438">
            <v>0</v>
          </cell>
          <cell r="AV438">
            <v>0</v>
          </cell>
          <cell r="DT438">
            <v>0</v>
          </cell>
        </row>
        <row r="439">
          <cell r="A439" t="str">
            <v>Misc. CF -- Semester 4</v>
          </cell>
          <cell r="C439">
            <v>2</v>
          </cell>
          <cell r="F439">
            <v>3249787.1612499999</v>
          </cell>
          <cell r="G439">
            <v>0</v>
          </cell>
          <cell r="H439">
            <v>33303679.417049997</v>
          </cell>
          <cell r="I439">
            <v>0</v>
          </cell>
          <cell r="J439">
            <v>0</v>
          </cell>
          <cell r="K439">
            <v>44333747.966899998</v>
          </cell>
          <cell r="L439">
            <v>29258462.858449999</v>
          </cell>
          <cell r="M439">
            <v>0</v>
          </cell>
          <cell r="N439">
            <v>5541662.8281000005</v>
          </cell>
          <cell r="O439">
            <v>54248689.579700001</v>
          </cell>
          <cell r="P439">
            <v>3928149.6743999999</v>
          </cell>
          <cell r="Q439">
            <v>0</v>
          </cell>
          <cell r="R439">
            <v>17515130.528700002</v>
          </cell>
          <cell r="S439">
            <v>26684801.818499997</v>
          </cell>
          <cell r="T439">
            <v>0</v>
          </cell>
          <cell r="U439">
            <v>25749990.025200002</v>
          </cell>
          <cell r="V439">
            <v>0</v>
          </cell>
          <cell r="W439">
            <v>0</v>
          </cell>
          <cell r="X439">
            <v>0</v>
          </cell>
          <cell r="Y439">
            <v>53025247.698850006</v>
          </cell>
          <cell r="Z439">
            <v>0</v>
          </cell>
          <cell r="AA439">
            <v>0</v>
          </cell>
          <cell r="AB439">
            <v>0</v>
          </cell>
          <cell r="AC439">
            <v>0</v>
          </cell>
          <cell r="AD439">
            <v>34999997.157300003</v>
          </cell>
          <cell r="AE439">
            <v>0</v>
          </cell>
          <cell r="AF439">
            <v>0</v>
          </cell>
          <cell r="AG439">
            <v>0</v>
          </cell>
          <cell r="AH439">
            <v>0</v>
          </cell>
          <cell r="AI439">
            <v>0</v>
          </cell>
          <cell r="AJ439">
            <v>0</v>
          </cell>
          <cell r="AK439">
            <v>26730004.041650001</v>
          </cell>
          <cell r="AL439">
            <v>0</v>
          </cell>
          <cell r="AM439">
            <v>0</v>
          </cell>
          <cell r="AN439">
            <v>0</v>
          </cell>
          <cell r="AO439">
            <v>0</v>
          </cell>
          <cell r="AP439">
            <v>0</v>
          </cell>
          <cell r="AQ439">
            <v>0</v>
          </cell>
          <cell r="AR439">
            <v>0</v>
          </cell>
          <cell r="AS439">
            <v>0</v>
          </cell>
          <cell r="AT439">
            <v>0</v>
          </cell>
          <cell r="AU439">
            <v>0</v>
          </cell>
          <cell r="AV439">
            <v>0</v>
          </cell>
          <cell r="DT439">
            <v>0</v>
          </cell>
        </row>
        <row r="440">
          <cell r="A440" t="str">
            <v>Misc. CF -- Semester 5</v>
          </cell>
          <cell r="C440">
            <v>2.5</v>
          </cell>
          <cell r="F440">
            <v>3249787.1612499999</v>
          </cell>
          <cell r="G440">
            <v>0</v>
          </cell>
          <cell r="H440">
            <v>33303679.417049997</v>
          </cell>
          <cell r="I440">
            <v>0</v>
          </cell>
          <cell r="J440">
            <v>0</v>
          </cell>
          <cell r="K440">
            <v>44333747.966899998</v>
          </cell>
          <cell r="L440">
            <v>29258462.858449999</v>
          </cell>
          <cell r="M440">
            <v>0</v>
          </cell>
          <cell r="N440">
            <v>5541662.8281000005</v>
          </cell>
          <cell r="O440">
            <v>54248689.579700001</v>
          </cell>
          <cell r="P440">
            <v>3928149.6743999999</v>
          </cell>
          <cell r="Q440">
            <v>0</v>
          </cell>
          <cell r="R440">
            <v>17515130.528700002</v>
          </cell>
          <cell r="S440">
            <v>26684801.818499997</v>
          </cell>
          <cell r="T440">
            <v>0</v>
          </cell>
          <cell r="U440">
            <v>25749990.025200002</v>
          </cell>
          <cell r="V440">
            <v>0</v>
          </cell>
          <cell r="W440">
            <v>0</v>
          </cell>
          <cell r="X440">
            <v>0</v>
          </cell>
          <cell r="Y440">
            <v>53025247.698850006</v>
          </cell>
          <cell r="Z440">
            <v>0</v>
          </cell>
          <cell r="AA440">
            <v>0</v>
          </cell>
          <cell r="AB440">
            <v>0</v>
          </cell>
          <cell r="AC440">
            <v>0</v>
          </cell>
          <cell r="AD440">
            <v>34999997.157300003</v>
          </cell>
          <cell r="AE440">
            <v>0</v>
          </cell>
          <cell r="AF440">
            <v>0</v>
          </cell>
          <cell r="AG440">
            <v>0</v>
          </cell>
          <cell r="AH440">
            <v>0</v>
          </cell>
          <cell r="AI440">
            <v>0</v>
          </cell>
          <cell r="AJ440">
            <v>0</v>
          </cell>
          <cell r="AK440">
            <v>26730004.041650001</v>
          </cell>
          <cell r="AL440">
            <v>0</v>
          </cell>
          <cell r="AM440">
            <v>0</v>
          </cell>
          <cell r="AN440">
            <v>0</v>
          </cell>
          <cell r="AO440">
            <v>0</v>
          </cell>
          <cell r="AP440">
            <v>0</v>
          </cell>
          <cell r="AQ440">
            <v>0</v>
          </cell>
          <cell r="AR440">
            <v>0</v>
          </cell>
          <cell r="AS440">
            <v>0</v>
          </cell>
          <cell r="AT440">
            <v>0</v>
          </cell>
          <cell r="AU440">
            <v>0</v>
          </cell>
          <cell r="AV440">
            <v>0</v>
          </cell>
          <cell r="DT440">
            <v>0</v>
          </cell>
        </row>
        <row r="441">
          <cell r="A441" t="str">
            <v>Misc. CF -- Semester 6</v>
          </cell>
          <cell r="C441">
            <v>3</v>
          </cell>
          <cell r="F441">
            <v>3249787.1612499999</v>
          </cell>
          <cell r="G441">
            <v>0</v>
          </cell>
          <cell r="H441">
            <v>33303679.417049997</v>
          </cell>
          <cell r="I441">
            <v>0</v>
          </cell>
          <cell r="J441">
            <v>0</v>
          </cell>
          <cell r="K441">
            <v>44333747.966899998</v>
          </cell>
          <cell r="L441">
            <v>29258462.858449999</v>
          </cell>
          <cell r="M441">
            <v>0</v>
          </cell>
          <cell r="N441">
            <v>5541662.8281000005</v>
          </cell>
          <cell r="O441">
            <v>41748691.978</v>
          </cell>
          <cell r="P441">
            <v>3928149.6743999999</v>
          </cell>
          <cell r="Q441">
            <v>0</v>
          </cell>
          <cell r="R441">
            <v>17406389.605500001</v>
          </cell>
          <cell r="S441">
            <v>26684801.818499997</v>
          </cell>
          <cell r="T441">
            <v>0</v>
          </cell>
          <cell r="U441">
            <v>25749990.025200002</v>
          </cell>
          <cell r="V441">
            <v>0</v>
          </cell>
          <cell r="W441">
            <v>0</v>
          </cell>
          <cell r="X441">
            <v>0</v>
          </cell>
          <cell r="Y441">
            <v>53025247.698850006</v>
          </cell>
          <cell r="Z441">
            <v>0</v>
          </cell>
          <cell r="AA441">
            <v>0</v>
          </cell>
          <cell r="AB441">
            <v>0</v>
          </cell>
          <cell r="AC441">
            <v>0</v>
          </cell>
          <cell r="AD441">
            <v>34999997.157300003</v>
          </cell>
          <cell r="AE441">
            <v>0</v>
          </cell>
          <cell r="AF441">
            <v>0</v>
          </cell>
          <cell r="AG441">
            <v>0</v>
          </cell>
          <cell r="AH441">
            <v>0</v>
          </cell>
          <cell r="AI441">
            <v>0</v>
          </cell>
          <cell r="AJ441">
            <v>0</v>
          </cell>
          <cell r="AK441">
            <v>1055015.4349</v>
          </cell>
          <cell r="AL441">
            <v>0</v>
          </cell>
          <cell r="AM441">
            <v>0</v>
          </cell>
          <cell r="AN441">
            <v>0</v>
          </cell>
          <cell r="AO441">
            <v>0</v>
          </cell>
          <cell r="AP441">
            <v>0</v>
          </cell>
          <cell r="AQ441">
            <v>0</v>
          </cell>
          <cell r="AR441">
            <v>0</v>
          </cell>
          <cell r="AS441">
            <v>0</v>
          </cell>
          <cell r="AT441">
            <v>0</v>
          </cell>
          <cell r="AU441">
            <v>0</v>
          </cell>
          <cell r="AV441">
            <v>0</v>
          </cell>
          <cell r="DT441">
            <v>0</v>
          </cell>
        </row>
        <row r="442">
          <cell r="A442" t="str">
            <v>Misc. CF -- Semester 7</v>
          </cell>
          <cell r="C442">
            <v>3.5</v>
          </cell>
          <cell r="F442">
            <v>3249787.1612499999</v>
          </cell>
          <cell r="G442">
            <v>0</v>
          </cell>
          <cell r="H442">
            <v>33303679.417049997</v>
          </cell>
          <cell r="I442">
            <v>0</v>
          </cell>
          <cell r="J442">
            <v>0</v>
          </cell>
          <cell r="K442">
            <v>44333747.966899998</v>
          </cell>
          <cell r="L442">
            <v>29258462.858449999</v>
          </cell>
          <cell r="M442">
            <v>0</v>
          </cell>
          <cell r="N442">
            <v>5541662.8281000005</v>
          </cell>
          <cell r="O442">
            <v>36748691.001049995</v>
          </cell>
          <cell r="P442">
            <v>3428146.6722999997</v>
          </cell>
          <cell r="Q442">
            <v>0</v>
          </cell>
          <cell r="R442">
            <v>11805612.454299998</v>
          </cell>
          <cell r="S442">
            <v>26684801.818499997</v>
          </cell>
          <cell r="T442">
            <v>0</v>
          </cell>
          <cell r="U442">
            <v>25749990.025200002</v>
          </cell>
          <cell r="V442">
            <v>0</v>
          </cell>
          <cell r="W442">
            <v>0</v>
          </cell>
          <cell r="X442">
            <v>0</v>
          </cell>
          <cell r="Y442">
            <v>53025247.698850006</v>
          </cell>
          <cell r="Z442">
            <v>0</v>
          </cell>
          <cell r="AA442">
            <v>0</v>
          </cell>
          <cell r="AB442">
            <v>0</v>
          </cell>
          <cell r="AC442">
            <v>0</v>
          </cell>
          <cell r="AD442">
            <v>0</v>
          </cell>
          <cell r="AE442">
            <v>0</v>
          </cell>
          <cell r="AF442">
            <v>0</v>
          </cell>
          <cell r="AG442">
            <v>0</v>
          </cell>
          <cell r="AH442">
            <v>0</v>
          </cell>
          <cell r="AI442">
            <v>0</v>
          </cell>
          <cell r="AJ442">
            <v>0</v>
          </cell>
          <cell r="AK442">
            <v>1055015.4349</v>
          </cell>
          <cell r="AL442">
            <v>0</v>
          </cell>
          <cell r="AM442">
            <v>0</v>
          </cell>
          <cell r="AN442">
            <v>0</v>
          </cell>
          <cell r="AO442">
            <v>0</v>
          </cell>
          <cell r="AP442">
            <v>0</v>
          </cell>
          <cell r="AQ442">
            <v>0</v>
          </cell>
          <cell r="AR442">
            <v>0</v>
          </cell>
          <cell r="AS442">
            <v>0</v>
          </cell>
          <cell r="AT442">
            <v>0</v>
          </cell>
          <cell r="AU442">
            <v>0</v>
          </cell>
          <cell r="AV442">
            <v>0</v>
          </cell>
          <cell r="DT442">
            <v>0</v>
          </cell>
        </row>
        <row r="443">
          <cell r="A443" t="str">
            <v>Misc. CF -- Semester 8</v>
          </cell>
          <cell r="C443">
            <v>4</v>
          </cell>
          <cell r="F443">
            <v>170798.37669999999</v>
          </cell>
          <cell r="G443">
            <v>0</v>
          </cell>
          <cell r="H443">
            <v>0</v>
          </cell>
          <cell r="I443">
            <v>0</v>
          </cell>
          <cell r="J443">
            <v>0</v>
          </cell>
          <cell r="K443">
            <v>44333747.966899998</v>
          </cell>
          <cell r="L443">
            <v>29258462.858449999</v>
          </cell>
          <cell r="M443">
            <v>0</v>
          </cell>
          <cell r="N443">
            <v>5541662.8281000005</v>
          </cell>
          <cell r="O443">
            <v>36748691.001049995</v>
          </cell>
          <cell r="P443">
            <v>3428146.6722999997</v>
          </cell>
          <cell r="Q443">
            <v>0</v>
          </cell>
          <cell r="R443">
            <v>11805612.454299998</v>
          </cell>
          <cell r="S443">
            <v>26684801.818499997</v>
          </cell>
          <cell r="T443">
            <v>0</v>
          </cell>
          <cell r="U443">
            <v>25749990.025200002</v>
          </cell>
          <cell r="V443">
            <v>0</v>
          </cell>
          <cell r="W443">
            <v>0</v>
          </cell>
          <cell r="X443">
            <v>0</v>
          </cell>
          <cell r="Y443">
            <v>53025247.698850006</v>
          </cell>
          <cell r="Z443">
            <v>0</v>
          </cell>
          <cell r="AA443">
            <v>0</v>
          </cell>
          <cell r="AB443">
            <v>0</v>
          </cell>
          <cell r="AC443">
            <v>0</v>
          </cell>
          <cell r="AD443">
            <v>0</v>
          </cell>
          <cell r="AE443">
            <v>0</v>
          </cell>
          <cell r="AF443">
            <v>0</v>
          </cell>
          <cell r="AG443">
            <v>0</v>
          </cell>
          <cell r="AH443">
            <v>0</v>
          </cell>
          <cell r="AI443">
            <v>0</v>
          </cell>
          <cell r="AJ443">
            <v>0</v>
          </cell>
          <cell r="AK443">
            <v>1055015.4349</v>
          </cell>
          <cell r="AL443">
            <v>0</v>
          </cell>
          <cell r="AM443">
            <v>0</v>
          </cell>
          <cell r="AN443">
            <v>0</v>
          </cell>
          <cell r="AO443">
            <v>0</v>
          </cell>
          <cell r="AP443">
            <v>0</v>
          </cell>
          <cell r="AQ443">
            <v>0</v>
          </cell>
          <cell r="AR443">
            <v>0</v>
          </cell>
          <cell r="AS443">
            <v>0</v>
          </cell>
          <cell r="AT443">
            <v>0</v>
          </cell>
          <cell r="AU443">
            <v>0</v>
          </cell>
          <cell r="AV443">
            <v>0</v>
          </cell>
          <cell r="DT443">
            <v>0</v>
          </cell>
        </row>
        <row r="444">
          <cell r="A444" t="str">
            <v>Misc. CF -- Semester 9</v>
          </cell>
          <cell r="C444">
            <v>4.5</v>
          </cell>
          <cell r="F444">
            <v>170798.37669999999</v>
          </cell>
          <cell r="G444">
            <v>0</v>
          </cell>
          <cell r="H444">
            <v>0</v>
          </cell>
          <cell r="I444">
            <v>0</v>
          </cell>
          <cell r="J444">
            <v>0</v>
          </cell>
          <cell r="K444">
            <v>44333747.966899998</v>
          </cell>
          <cell r="L444">
            <v>29258462.858449999</v>
          </cell>
          <cell r="M444">
            <v>0</v>
          </cell>
          <cell r="N444">
            <v>5541662.8281000005</v>
          </cell>
          <cell r="O444">
            <v>36748691.001049995</v>
          </cell>
          <cell r="P444">
            <v>2899757.952</v>
          </cell>
          <cell r="Q444">
            <v>0</v>
          </cell>
          <cell r="R444">
            <v>11805612.454299998</v>
          </cell>
          <cell r="S444">
            <v>0</v>
          </cell>
          <cell r="T444">
            <v>0</v>
          </cell>
          <cell r="U444">
            <v>25749990.025200002</v>
          </cell>
          <cell r="V444">
            <v>0</v>
          </cell>
          <cell r="W444">
            <v>0</v>
          </cell>
          <cell r="X444">
            <v>0</v>
          </cell>
          <cell r="Y444">
            <v>40762394.765400007</v>
          </cell>
          <cell r="Z444">
            <v>0</v>
          </cell>
          <cell r="AA444">
            <v>0</v>
          </cell>
          <cell r="AB444">
            <v>0</v>
          </cell>
          <cell r="AC444">
            <v>0</v>
          </cell>
          <cell r="AD444">
            <v>0</v>
          </cell>
          <cell r="AE444">
            <v>0</v>
          </cell>
          <cell r="AF444">
            <v>0</v>
          </cell>
          <cell r="AG444">
            <v>0</v>
          </cell>
          <cell r="AH444">
            <v>0</v>
          </cell>
          <cell r="AI444">
            <v>0</v>
          </cell>
          <cell r="AJ444">
            <v>0</v>
          </cell>
          <cell r="AK444">
            <v>1055015.4349</v>
          </cell>
          <cell r="AL444">
            <v>0</v>
          </cell>
          <cell r="AM444">
            <v>0</v>
          </cell>
          <cell r="AN444">
            <v>0</v>
          </cell>
          <cell r="AO444">
            <v>0</v>
          </cell>
          <cell r="AP444">
            <v>0</v>
          </cell>
          <cell r="AQ444">
            <v>0</v>
          </cell>
          <cell r="AR444">
            <v>0</v>
          </cell>
          <cell r="AS444">
            <v>0</v>
          </cell>
          <cell r="AT444">
            <v>0</v>
          </cell>
          <cell r="AU444">
            <v>0</v>
          </cell>
          <cell r="AV444">
            <v>0</v>
          </cell>
          <cell r="DT444">
            <v>0</v>
          </cell>
        </row>
        <row r="445">
          <cell r="A445" t="str">
            <v>Misc. CF -- Semester 10</v>
          </cell>
          <cell r="C445">
            <v>5</v>
          </cell>
          <cell r="F445">
            <v>170798.37669999999</v>
          </cell>
          <cell r="G445">
            <v>0</v>
          </cell>
          <cell r="H445">
            <v>0</v>
          </cell>
          <cell r="I445">
            <v>0</v>
          </cell>
          <cell r="J445">
            <v>0</v>
          </cell>
          <cell r="K445">
            <v>44333747.966899998</v>
          </cell>
          <cell r="L445">
            <v>29258462.858449999</v>
          </cell>
          <cell r="M445">
            <v>0</v>
          </cell>
          <cell r="N445">
            <v>5541662.8281000005</v>
          </cell>
          <cell r="O445">
            <v>36748691.001049995</v>
          </cell>
          <cell r="P445">
            <v>1740697.04865</v>
          </cell>
          <cell r="Q445">
            <v>0</v>
          </cell>
          <cell r="R445">
            <v>11805612.454299998</v>
          </cell>
          <cell r="S445">
            <v>0</v>
          </cell>
          <cell r="T445">
            <v>0</v>
          </cell>
          <cell r="U445">
            <v>25749990.025200002</v>
          </cell>
          <cell r="V445">
            <v>0</v>
          </cell>
          <cell r="W445">
            <v>0</v>
          </cell>
          <cell r="X445">
            <v>0</v>
          </cell>
          <cell r="Y445">
            <v>40762394.765400007</v>
          </cell>
          <cell r="Z445">
            <v>0</v>
          </cell>
          <cell r="AA445">
            <v>0</v>
          </cell>
          <cell r="AB445">
            <v>0</v>
          </cell>
          <cell r="AC445">
            <v>0</v>
          </cell>
          <cell r="AD445">
            <v>0</v>
          </cell>
          <cell r="AE445">
            <v>0</v>
          </cell>
          <cell r="AF445">
            <v>0</v>
          </cell>
          <cell r="AG445">
            <v>0</v>
          </cell>
          <cell r="AH445">
            <v>0</v>
          </cell>
          <cell r="AI445">
            <v>0</v>
          </cell>
          <cell r="AJ445">
            <v>0</v>
          </cell>
          <cell r="AK445">
            <v>1055015.4349</v>
          </cell>
          <cell r="AL445">
            <v>0</v>
          </cell>
          <cell r="AM445">
            <v>0</v>
          </cell>
          <cell r="AN445">
            <v>0</v>
          </cell>
          <cell r="AO445">
            <v>0</v>
          </cell>
          <cell r="AP445">
            <v>0</v>
          </cell>
          <cell r="AQ445">
            <v>0</v>
          </cell>
          <cell r="AR445">
            <v>0</v>
          </cell>
          <cell r="AS445">
            <v>0</v>
          </cell>
          <cell r="AT445">
            <v>0</v>
          </cell>
          <cell r="AU445">
            <v>0</v>
          </cell>
          <cell r="AV445">
            <v>0</v>
          </cell>
          <cell r="DT445">
            <v>0</v>
          </cell>
        </row>
        <row r="446">
          <cell r="A446" t="str">
            <v>Misc. CF -- Semester 11</v>
          </cell>
          <cell r="C446">
            <v>5.5</v>
          </cell>
          <cell r="F446">
            <v>170798.37669999999</v>
          </cell>
          <cell r="G446">
            <v>0</v>
          </cell>
          <cell r="H446">
            <v>0</v>
          </cell>
          <cell r="I446">
            <v>0</v>
          </cell>
          <cell r="J446">
            <v>0</v>
          </cell>
          <cell r="K446">
            <v>44333747.966899998</v>
          </cell>
          <cell r="L446">
            <v>29258462.858449999</v>
          </cell>
          <cell r="M446">
            <v>0</v>
          </cell>
          <cell r="N446">
            <v>5541662.8281000005</v>
          </cell>
          <cell r="O446">
            <v>6748685.1393499998</v>
          </cell>
          <cell r="P446">
            <v>1740697.04865</v>
          </cell>
          <cell r="Q446">
            <v>0</v>
          </cell>
          <cell r="R446">
            <v>11805612.454299998</v>
          </cell>
          <cell r="S446">
            <v>0</v>
          </cell>
          <cell r="T446">
            <v>0</v>
          </cell>
          <cell r="U446">
            <v>25749990.025200002</v>
          </cell>
          <cell r="V446">
            <v>0</v>
          </cell>
          <cell r="W446">
            <v>0</v>
          </cell>
          <cell r="X446">
            <v>0</v>
          </cell>
          <cell r="Y446">
            <v>40762394.765400007</v>
          </cell>
          <cell r="Z446">
            <v>0</v>
          </cell>
          <cell r="AA446">
            <v>0</v>
          </cell>
          <cell r="AB446">
            <v>0</v>
          </cell>
          <cell r="AC446">
            <v>0</v>
          </cell>
          <cell r="AD446">
            <v>0</v>
          </cell>
          <cell r="AE446">
            <v>0</v>
          </cell>
          <cell r="AF446">
            <v>0</v>
          </cell>
          <cell r="AG446">
            <v>0</v>
          </cell>
          <cell r="AH446">
            <v>0</v>
          </cell>
          <cell r="AI446">
            <v>0</v>
          </cell>
          <cell r="AJ446">
            <v>0</v>
          </cell>
          <cell r="AK446">
            <v>1055015.4349</v>
          </cell>
          <cell r="AL446">
            <v>0</v>
          </cell>
          <cell r="AM446">
            <v>0</v>
          </cell>
          <cell r="AN446">
            <v>0</v>
          </cell>
          <cell r="AO446">
            <v>0</v>
          </cell>
          <cell r="AP446">
            <v>0</v>
          </cell>
          <cell r="AQ446">
            <v>0</v>
          </cell>
          <cell r="AR446">
            <v>0</v>
          </cell>
          <cell r="AS446">
            <v>0</v>
          </cell>
          <cell r="AT446">
            <v>0</v>
          </cell>
          <cell r="AU446">
            <v>0</v>
          </cell>
          <cell r="AV446">
            <v>0</v>
          </cell>
          <cell r="DT446">
            <v>0</v>
          </cell>
        </row>
        <row r="447">
          <cell r="A447" t="str">
            <v>Misc. CF -- Semester 12</v>
          </cell>
          <cell r="C447">
            <v>6</v>
          </cell>
          <cell r="F447">
            <v>170798.37669999999</v>
          </cell>
          <cell r="G447">
            <v>0</v>
          </cell>
          <cell r="H447">
            <v>0</v>
          </cell>
          <cell r="I447">
            <v>0</v>
          </cell>
          <cell r="J447">
            <v>0</v>
          </cell>
          <cell r="K447">
            <v>44333747.966899998</v>
          </cell>
          <cell r="L447">
            <v>3583474.2516999999</v>
          </cell>
          <cell r="M447">
            <v>0</v>
          </cell>
          <cell r="N447">
            <v>5541662.8281000005</v>
          </cell>
          <cell r="O447">
            <v>6748685.1393499998</v>
          </cell>
          <cell r="P447">
            <v>1740697.04865</v>
          </cell>
          <cell r="Q447">
            <v>0</v>
          </cell>
          <cell r="R447">
            <v>11805612.454299998</v>
          </cell>
          <cell r="S447">
            <v>0</v>
          </cell>
          <cell r="T447">
            <v>0</v>
          </cell>
          <cell r="U447">
            <v>25749990.025200002</v>
          </cell>
          <cell r="V447">
            <v>0</v>
          </cell>
          <cell r="W447">
            <v>0</v>
          </cell>
          <cell r="X447">
            <v>0</v>
          </cell>
          <cell r="Y447">
            <v>26082466.946900003</v>
          </cell>
          <cell r="Z447">
            <v>0</v>
          </cell>
          <cell r="AA447">
            <v>0</v>
          </cell>
          <cell r="AB447">
            <v>0</v>
          </cell>
          <cell r="AC447">
            <v>0</v>
          </cell>
          <cell r="AD447">
            <v>0</v>
          </cell>
          <cell r="AE447">
            <v>0</v>
          </cell>
          <cell r="AF447">
            <v>0</v>
          </cell>
          <cell r="AG447">
            <v>0</v>
          </cell>
          <cell r="AH447">
            <v>0</v>
          </cell>
          <cell r="AI447">
            <v>0</v>
          </cell>
          <cell r="AJ447">
            <v>0</v>
          </cell>
          <cell r="AK447">
            <v>1055015.4349</v>
          </cell>
          <cell r="AL447">
            <v>0</v>
          </cell>
          <cell r="AM447">
            <v>0</v>
          </cell>
          <cell r="AN447">
            <v>0</v>
          </cell>
          <cell r="AO447">
            <v>0</v>
          </cell>
          <cell r="AP447">
            <v>0</v>
          </cell>
          <cell r="AQ447">
            <v>0</v>
          </cell>
          <cell r="AR447">
            <v>0</v>
          </cell>
          <cell r="AS447">
            <v>0</v>
          </cell>
          <cell r="AT447">
            <v>0</v>
          </cell>
          <cell r="AU447">
            <v>0</v>
          </cell>
          <cell r="AV447">
            <v>0</v>
          </cell>
          <cell r="DT447">
            <v>0</v>
          </cell>
        </row>
        <row r="448">
          <cell r="A448" t="str">
            <v>Misc. CF -- Semester 13</v>
          </cell>
          <cell r="C448">
            <v>6.5</v>
          </cell>
          <cell r="F448">
            <v>170798.37669999999</v>
          </cell>
          <cell r="G448">
            <v>0</v>
          </cell>
          <cell r="H448">
            <v>0</v>
          </cell>
          <cell r="I448">
            <v>0</v>
          </cell>
          <cell r="J448">
            <v>0</v>
          </cell>
          <cell r="K448">
            <v>44333747.966899998</v>
          </cell>
          <cell r="L448">
            <v>3583474.2516999999</v>
          </cell>
          <cell r="M448">
            <v>0</v>
          </cell>
          <cell r="N448">
            <v>5541662.8281000005</v>
          </cell>
          <cell r="O448">
            <v>6748685.1393499998</v>
          </cell>
          <cell r="P448">
            <v>1740697.04865</v>
          </cell>
          <cell r="Q448">
            <v>0</v>
          </cell>
          <cell r="R448">
            <v>9394356.0605999976</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1055015.4349</v>
          </cell>
          <cell r="AL448">
            <v>0</v>
          </cell>
          <cell r="AM448">
            <v>0</v>
          </cell>
          <cell r="AN448">
            <v>0</v>
          </cell>
          <cell r="AO448">
            <v>0</v>
          </cell>
          <cell r="AP448">
            <v>0</v>
          </cell>
          <cell r="AQ448">
            <v>0</v>
          </cell>
          <cell r="AR448">
            <v>0</v>
          </cell>
          <cell r="AS448">
            <v>0</v>
          </cell>
          <cell r="AT448">
            <v>0</v>
          </cell>
          <cell r="AU448">
            <v>0</v>
          </cell>
          <cell r="AV448">
            <v>0</v>
          </cell>
          <cell r="DT448">
            <v>0</v>
          </cell>
        </row>
        <row r="449">
          <cell r="A449" t="str">
            <v>Misc. CF -- Semester 14</v>
          </cell>
          <cell r="C449">
            <v>7</v>
          </cell>
          <cell r="F449">
            <v>170798.37669999999</v>
          </cell>
          <cell r="G449">
            <v>0</v>
          </cell>
          <cell r="H449">
            <v>0</v>
          </cell>
          <cell r="I449">
            <v>0</v>
          </cell>
          <cell r="J449">
            <v>0</v>
          </cell>
          <cell r="K449">
            <v>44333747.966899998</v>
          </cell>
          <cell r="L449">
            <v>3583474.2516999999</v>
          </cell>
          <cell r="M449">
            <v>0</v>
          </cell>
          <cell r="N449">
            <v>0</v>
          </cell>
          <cell r="O449">
            <v>6748685.1393499998</v>
          </cell>
          <cell r="P449">
            <v>1740697.04865</v>
          </cell>
          <cell r="Q449">
            <v>0</v>
          </cell>
          <cell r="R449">
            <v>9394356.0605999976</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1055015.4349</v>
          </cell>
          <cell r="AL449">
            <v>0</v>
          </cell>
          <cell r="AM449">
            <v>0</v>
          </cell>
          <cell r="AN449">
            <v>0</v>
          </cell>
          <cell r="AO449">
            <v>0</v>
          </cell>
          <cell r="AP449">
            <v>0</v>
          </cell>
          <cell r="AQ449">
            <v>0</v>
          </cell>
          <cell r="AR449">
            <v>0</v>
          </cell>
          <cell r="AS449">
            <v>0</v>
          </cell>
          <cell r="AT449">
            <v>0</v>
          </cell>
          <cell r="AU449">
            <v>0</v>
          </cell>
          <cell r="AV449">
            <v>0</v>
          </cell>
          <cell r="DT449">
            <v>0</v>
          </cell>
        </row>
        <row r="450">
          <cell r="A450" t="str">
            <v>Misc. CF -- Semester 15</v>
          </cell>
          <cell r="C450">
            <v>7.5</v>
          </cell>
          <cell r="F450">
            <v>170798.37669999999</v>
          </cell>
          <cell r="G450">
            <v>0</v>
          </cell>
          <cell r="H450">
            <v>0</v>
          </cell>
          <cell r="I450">
            <v>0</v>
          </cell>
          <cell r="J450">
            <v>0</v>
          </cell>
          <cell r="K450">
            <v>44333747.966899998</v>
          </cell>
          <cell r="L450">
            <v>3583474.2516999999</v>
          </cell>
          <cell r="M450">
            <v>0</v>
          </cell>
          <cell r="N450">
            <v>0</v>
          </cell>
          <cell r="O450">
            <v>6748685.1393499998</v>
          </cell>
          <cell r="P450">
            <v>0</v>
          </cell>
          <cell r="Q450">
            <v>0</v>
          </cell>
          <cell r="R450">
            <v>9394356.0605999976</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1055015.4349</v>
          </cell>
          <cell r="AL450">
            <v>0</v>
          </cell>
          <cell r="AM450">
            <v>0</v>
          </cell>
          <cell r="AN450">
            <v>0</v>
          </cell>
          <cell r="AO450">
            <v>0</v>
          </cell>
          <cell r="AP450">
            <v>0</v>
          </cell>
          <cell r="AQ450">
            <v>0</v>
          </cell>
          <cell r="AR450">
            <v>0</v>
          </cell>
          <cell r="AS450">
            <v>0</v>
          </cell>
          <cell r="AT450">
            <v>0</v>
          </cell>
          <cell r="AU450">
            <v>0</v>
          </cell>
          <cell r="AV450">
            <v>0</v>
          </cell>
          <cell r="DT450">
            <v>0</v>
          </cell>
        </row>
        <row r="451">
          <cell r="A451" t="str">
            <v>Misc. CF -- Semester 16</v>
          </cell>
          <cell r="C451">
            <v>8</v>
          </cell>
          <cell r="F451">
            <v>170798.37669999999</v>
          </cell>
          <cell r="G451">
            <v>0</v>
          </cell>
          <cell r="H451">
            <v>0</v>
          </cell>
          <cell r="I451">
            <v>0</v>
          </cell>
          <cell r="J451">
            <v>0</v>
          </cell>
          <cell r="K451">
            <v>44333747.966899998</v>
          </cell>
          <cell r="L451">
            <v>3583474.2516999999</v>
          </cell>
          <cell r="M451">
            <v>0</v>
          </cell>
          <cell r="N451">
            <v>0</v>
          </cell>
          <cell r="O451">
            <v>6748685.1393499998</v>
          </cell>
          <cell r="P451">
            <v>0</v>
          </cell>
          <cell r="Q451">
            <v>0</v>
          </cell>
          <cell r="R451">
            <v>9394356.0605999976</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1055015.4349</v>
          </cell>
          <cell r="AL451">
            <v>0</v>
          </cell>
          <cell r="AM451">
            <v>0</v>
          </cell>
          <cell r="AN451">
            <v>0</v>
          </cell>
          <cell r="AO451">
            <v>0</v>
          </cell>
          <cell r="AP451">
            <v>0</v>
          </cell>
          <cell r="AQ451">
            <v>0</v>
          </cell>
          <cell r="AR451">
            <v>0</v>
          </cell>
          <cell r="AS451">
            <v>0</v>
          </cell>
          <cell r="AT451">
            <v>0</v>
          </cell>
          <cell r="AU451">
            <v>0</v>
          </cell>
          <cell r="AV451">
            <v>0</v>
          </cell>
          <cell r="DT451">
            <v>0</v>
          </cell>
        </row>
        <row r="452">
          <cell r="A452" t="str">
            <v>Misc. CF -- Semester 17</v>
          </cell>
          <cell r="C452">
            <v>8.5</v>
          </cell>
          <cell r="F452">
            <v>170798.37669999999</v>
          </cell>
          <cell r="G452">
            <v>0</v>
          </cell>
          <cell r="H452">
            <v>0</v>
          </cell>
          <cell r="I452">
            <v>0</v>
          </cell>
          <cell r="J452">
            <v>0</v>
          </cell>
          <cell r="K452">
            <v>44333747.966899998</v>
          </cell>
          <cell r="L452">
            <v>3583474.2516999999</v>
          </cell>
          <cell r="M452">
            <v>0</v>
          </cell>
          <cell r="N452">
            <v>0</v>
          </cell>
          <cell r="O452">
            <v>6748685.1393499998</v>
          </cell>
          <cell r="P452">
            <v>0</v>
          </cell>
          <cell r="Q452">
            <v>0</v>
          </cell>
          <cell r="R452">
            <v>9394356.0605999976</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751495.43105000001</v>
          </cell>
          <cell r="AL452">
            <v>0</v>
          </cell>
          <cell r="AM452">
            <v>0</v>
          </cell>
          <cell r="AN452">
            <v>0</v>
          </cell>
          <cell r="AO452">
            <v>0</v>
          </cell>
          <cell r="AP452">
            <v>0</v>
          </cell>
          <cell r="AQ452">
            <v>0</v>
          </cell>
          <cell r="AR452">
            <v>0</v>
          </cell>
          <cell r="AS452">
            <v>0</v>
          </cell>
          <cell r="AT452">
            <v>0</v>
          </cell>
          <cell r="AU452">
            <v>0</v>
          </cell>
          <cell r="AV452">
            <v>0</v>
          </cell>
          <cell r="DT452">
            <v>0</v>
          </cell>
        </row>
        <row r="453">
          <cell r="A453" t="str">
            <v>Misc. CF -- Semester 18</v>
          </cell>
          <cell r="C453">
            <v>9</v>
          </cell>
          <cell r="F453">
            <v>170798.37669999999</v>
          </cell>
          <cell r="G453">
            <v>0</v>
          </cell>
          <cell r="H453">
            <v>0</v>
          </cell>
          <cell r="I453">
            <v>0</v>
          </cell>
          <cell r="J453">
            <v>0</v>
          </cell>
          <cell r="K453">
            <v>44333747.966899998</v>
          </cell>
          <cell r="L453">
            <v>3583474.2516999999</v>
          </cell>
          <cell r="M453">
            <v>0</v>
          </cell>
          <cell r="N453">
            <v>0</v>
          </cell>
          <cell r="O453">
            <v>6748685.1393499998</v>
          </cell>
          <cell r="P453">
            <v>0</v>
          </cell>
          <cell r="Q453">
            <v>0</v>
          </cell>
          <cell r="R453">
            <v>6974115.3740999997</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751495.43105000001</v>
          </cell>
          <cell r="AL453">
            <v>0</v>
          </cell>
          <cell r="AM453">
            <v>0</v>
          </cell>
          <cell r="AN453">
            <v>0</v>
          </cell>
          <cell r="AO453">
            <v>0</v>
          </cell>
          <cell r="AP453">
            <v>0</v>
          </cell>
          <cell r="AQ453">
            <v>0</v>
          </cell>
          <cell r="AR453">
            <v>0</v>
          </cell>
          <cell r="AS453">
            <v>0</v>
          </cell>
          <cell r="AT453">
            <v>0</v>
          </cell>
          <cell r="AU453">
            <v>0</v>
          </cell>
          <cell r="AV453">
            <v>0</v>
          </cell>
          <cell r="DT453">
            <v>0</v>
          </cell>
        </row>
        <row r="454">
          <cell r="A454" t="str">
            <v>Misc. CF -- Semester 19</v>
          </cell>
          <cell r="C454">
            <v>9.5</v>
          </cell>
          <cell r="F454">
            <v>170798.37669999999</v>
          </cell>
          <cell r="G454">
            <v>0</v>
          </cell>
          <cell r="H454">
            <v>0</v>
          </cell>
          <cell r="I454">
            <v>0</v>
          </cell>
          <cell r="J454">
            <v>0</v>
          </cell>
          <cell r="K454">
            <v>44333747.966899998</v>
          </cell>
          <cell r="L454">
            <v>3583474.2516999999</v>
          </cell>
          <cell r="M454">
            <v>0</v>
          </cell>
          <cell r="N454">
            <v>0</v>
          </cell>
          <cell r="O454">
            <v>6748685.1393499998</v>
          </cell>
          <cell r="P454">
            <v>0</v>
          </cell>
          <cell r="Q454">
            <v>0</v>
          </cell>
          <cell r="R454">
            <v>6974115.3740999997</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DT454">
            <v>0</v>
          </cell>
        </row>
        <row r="455">
          <cell r="A455" t="str">
            <v>Misc. CF -- Semester 20</v>
          </cell>
          <cell r="C455">
            <v>10</v>
          </cell>
          <cell r="F455">
            <v>170798.37669999999</v>
          </cell>
          <cell r="G455">
            <v>0</v>
          </cell>
          <cell r="H455">
            <v>0</v>
          </cell>
          <cell r="I455">
            <v>0</v>
          </cell>
          <cell r="J455">
            <v>0</v>
          </cell>
          <cell r="K455">
            <v>44333747.966899998</v>
          </cell>
          <cell r="L455">
            <v>3583474.2516999999</v>
          </cell>
          <cell r="M455">
            <v>0</v>
          </cell>
          <cell r="N455">
            <v>0</v>
          </cell>
          <cell r="O455">
            <v>6748685.1393499998</v>
          </cell>
          <cell r="P455">
            <v>0</v>
          </cell>
          <cell r="Q455">
            <v>0</v>
          </cell>
          <cell r="R455">
            <v>6974115.3740999997</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DT455">
            <v>0</v>
          </cell>
        </row>
        <row r="456">
          <cell r="A456" t="str">
            <v>Misc. CF -- Semester 21</v>
          </cell>
          <cell r="C456">
            <v>10.5</v>
          </cell>
          <cell r="F456">
            <v>170798.37669999999</v>
          </cell>
          <cell r="G456">
            <v>0</v>
          </cell>
          <cell r="H456">
            <v>0</v>
          </cell>
          <cell r="I456">
            <v>0</v>
          </cell>
          <cell r="J456">
            <v>0</v>
          </cell>
          <cell r="K456">
            <v>44333747.966899998</v>
          </cell>
          <cell r="L456">
            <v>3583474.2516999999</v>
          </cell>
          <cell r="M456">
            <v>0</v>
          </cell>
          <cell r="N456">
            <v>0</v>
          </cell>
          <cell r="O456">
            <v>6748685.1393499998</v>
          </cell>
          <cell r="P456">
            <v>0</v>
          </cell>
          <cell r="Q456">
            <v>0</v>
          </cell>
          <cell r="R456">
            <v>6974115.3740999997</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DT456">
            <v>0</v>
          </cell>
        </row>
        <row r="457">
          <cell r="A457" t="str">
            <v>Misc. CF -- Semester 22</v>
          </cell>
          <cell r="C457">
            <v>11</v>
          </cell>
          <cell r="F457">
            <v>170798.37669999999</v>
          </cell>
          <cell r="G457">
            <v>0</v>
          </cell>
          <cell r="H457">
            <v>0</v>
          </cell>
          <cell r="I457">
            <v>0</v>
          </cell>
          <cell r="J457">
            <v>0</v>
          </cell>
          <cell r="K457">
            <v>0</v>
          </cell>
          <cell r="L457">
            <v>3583474.2516999999</v>
          </cell>
          <cell r="M457">
            <v>0</v>
          </cell>
          <cell r="N457">
            <v>0</v>
          </cell>
          <cell r="O457">
            <v>6748685.1393499998</v>
          </cell>
          <cell r="P457">
            <v>0</v>
          </cell>
          <cell r="Q457">
            <v>0</v>
          </cell>
          <cell r="R457">
            <v>6974115.3740999997</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DT457">
            <v>0</v>
          </cell>
        </row>
        <row r="458">
          <cell r="DT458">
            <v>0</v>
          </cell>
        </row>
        <row r="459">
          <cell r="DT459">
            <v>0</v>
          </cell>
        </row>
        <row r="460">
          <cell r="DT460">
            <v>0</v>
          </cell>
        </row>
        <row r="461">
          <cell r="DT461">
            <v>0</v>
          </cell>
        </row>
        <row r="462">
          <cell r="DT462">
            <v>0</v>
          </cell>
        </row>
        <row r="463">
          <cell r="DT463">
            <v>0</v>
          </cell>
        </row>
        <row r="464">
          <cell r="A464" t="str">
            <v>Comment on Miscellaneous Cash Flows</v>
          </cell>
          <cell r="DT464">
            <v>0</v>
          </cell>
        </row>
        <row r="465">
          <cell r="DT465">
            <v>0</v>
          </cell>
        </row>
        <row r="466">
          <cell r="A466" t="str">
            <v>THE HARD WIRED LEASE SECTION</v>
          </cell>
          <cell r="DT466">
            <v>0</v>
          </cell>
        </row>
        <row r="467">
          <cell r="A467" t="str">
            <v>Hard Wire Only=1, Lease by Lease= 2, Both=3</v>
          </cell>
          <cell r="F467">
            <v>2</v>
          </cell>
          <cell r="G467">
            <v>2</v>
          </cell>
          <cell r="H467">
            <v>2</v>
          </cell>
          <cell r="I467">
            <v>2</v>
          </cell>
          <cell r="J467">
            <v>2</v>
          </cell>
          <cell r="K467">
            <v>2</v>
          </cell>
          <cell r="L467">
            <v>2</v>
          </cell>
          <cell r="M467">
            <v>2</v>
          </cell>
          <cell r="N467">
            <v>2</v>
          </cell>
          <cell r="O467">
            <v>2</v>
          </cell>
          <cell r="P467">
            <v>2</v>
          </cell>
          <cell r="Q467">
            <v>2</v>
          </cell>
          <cell r="R467">
            <v>2</v>
          </cell>
          <cell r="S467">
            <v>2</v>
          </cell>
          <cell r="T467">
            <v>2</v>
          </cell>
          <cell r="U467">
            <v>2</v>
          </cell>
          <cell r="V467">
            <v>2</v>
          </cell>
          <cell r="W467">
            <v>2</v>
          </cell>
          <cell r="X467">
            <v>2</v>
          </cell>
          <cell r="Y467">
            <v>2</v>
          </cell>
          <cell r="Z467">
            <v>2</v>
          </cell>
          <cell r="AA467">
            <v>2</v>
          </cell>
          <cell r="AB467">
            <v>2</v>
          </cell>
          <cell r="AC467">
            <v>2</v>
          </cell>
          <cell r="AD467">
            <v>2</v>
          </cell>
          <cell r="AE467">
            <v>2</v>
          </cell>
          <cell r="AF467">
            <v>2</v>
          </cell>
          <cell r="AG467">
            <v>2</v>
          </cell>
          <cell r="AH467">
            <v>2</v>
          </cell>
          <cell r="AI467">
            <v>2</v>
          </cell>
          <cell r="AJ467">
            <v>2</v>
          </cell>
          <cell r="AK467">
            <v>2</v>
          </cell>
          <cell r="AL467">
            <v>2</v>
          </cell>
          <cell r="AM467">
            <v>2</v>
          </cell>
          <cell r="AN467">
            <v>2</v>
          </cell>
          <cell r="AO467">
            <v>2</v>
          </cell>
          <cell r="AP467">
            <v>2</v>
          </cell>
          <cell r="AQ467">
            <v>2</v>
          </cell>
          <cell r="AR467">
            <v>2</v>
          </cell>
          <cell r="AS467">
            <v>2</v>
          </cell>
          <cell r="AT467">
            <v>2</v>
          </cell>
          <cell r="AU467">
            <v>2</v>
          </cell>
          <cell r="AV467">
            <v>2</v>
          </cell>
          <cell r="DT467">
            <v>2</v>
          </cell>
        </row>
        <row r="468">
          <cell r="A468" t="str">
            <v>Number of Square Metres</v>
          </cell>
          <cell r="DT468">
            <v>0</v>
          </cell>
        </row>
        <row r="469">
          <cell r="A469" t="str">
            <v>Commentary on Hard Wire for Rent Roll</v>
          </cell>
          <cell r="DT469">
            <v>0</v>
          </cell>
        </row>
        <row r="470">
          <cell r="DT470">
            <v>0</v>
          </cell>
        </row>
        <row r="471">
          <cell r="A471" t="str">
            <v>Occupancy  - Hard Wire Lease Only</v>
          </cell>
          <cell r="DT471">
            <v>0</v>
          </cell>
        </row>
        <row r="472">
          <cell r="A472" t="str">
            <v>Occupancy -- Pre-Closing</v>
          </cell>
          <cell r="DT472">
            <v>0</v>
          </cell>
        </row>
        <row r="473">
          <cell r="A473" t="str">
            <v>Occupancy -- Quarter  1</v>
          </cell>
          <cell r="C473">
            <v>1</v>
          </cell>
          <cell r="DT473">
            <v>0</v>
          </cell>
        </row>
        <row r="474">
          <cell r="A474" t="str">
            <v>Occupancy -- Quarter  2</v>
          </cell>
          <cell r="C474">
            <v>2</v>
          </cell>
          <cell r="DT474">
            <v>0</v>
          </cell>
        </row>
        <row r="475">
          <cell r="A475" t="str">
            <v>Occupancy -- Quarter  3</v>
          </cell>
          <cell r="C475">
            <v>3</v>
          </cell>
          <cell r="DT475">
            <v>0</v>
          </cell>
        </row>
        <row r="476">
          <cell r="A476" t="str">
            <v>Occupancy -- Quarter  4</v>
          </cell>
          <cell r="C476">
            <v>4</v>
          </cell>
          <cell r="DT476">
            <v>0</v>
          </cell>
        </row>
        <row r="477">
          <cell r="A477" t="str">
            <v>Occupancy -- Quarter  5</v>
          </cell>
          <cell r="C477">
            <v>5</v>
          </cell>
          <cell r="DT477">
            <v>0</v>
          </cell>
        </row>
        <row r="478">
          <cell r="A478" t="str">
            <v>Occupancy -- Quarter  6</v>
          </cell>
          <cell r="C478">
            <v>6</v>
          </cell>
          <cell r="DT478">
            <v>0</v>
          </cell>
        </row>
        <row r="479">
          <cell r="A479" t="str">
            <v>Occupancy -- Quarter  7</v>
          </cell>
          <cell r="C479">
            <v>7</v>
          </cell>
          <cell r="DT479">
            <v>0</v>
          </cell>
        </row>
        <row r="480">
          <cell r="A480" t="str">
            <v>Occupancy -- Quarter  8</v>
          </cell>
          <cell r="C480">
            <v>8</v>
          </cell>
          <cell r="DT480">
            <v>0</v>
          </cell>
        </row>
        <row r="481">
          <cell r="A481" t="str">
            <v>Occupancy -- Quarter  9</v>
          </cell>
          <cell r="C481">
            <v>9</v>
          </cell>
          <cell r="DT481">
            <v>0</v>
          </cell>
        </row>
        <row r="482">
          <cell r="A482" t="str">
            <v>Occupancy -- Quarter  10</v>
          </cell>
          <cell r="C482">
            <v>10</v>
          </cell>
          <cell r="DT482">
            <v>0</v>
          </cell>
        </row>
        <row r="483">
          <cell r="A483" t="str">
            <v>Occupancy -- Quarter  11</v>
          </cell>
          <cell r="C483">
            <v>11</v>
          </cell>
          <cell r="DT483">
            <v>0</v>
          </cell>
        </row>
        <row r="484">
          <cell r="A484" t="str">
            <v>Occupancy -- Quarter  12</v>
          </cell>
          <cell r="C484">
            <v>12</v>
          </cell>
          <cell r="DT484">
            <v>0</v>
          </cell>
        </row>
        <row r="485">
          <cell r="A485" t="str">
            <v>Occupancy -- Quarter  13</v>
          </cell>
          <cell r="C485">
            <v>13</v>
          </cell>
          <cell r="DT485">
            <v>0</v>
          </cell>
        </row>
        <row r="486">
          <cell r="A486" t="str">
            <v>Occupancy -- Quarter  14</v>
          </cell>
          <cell r="C486">
            <v>14</v>
          </cell>
          <cell r="DT486">
            <v>0</v>
          </cell>
        </row>
        <row r="487">
          <cell r="A487" t="str">
            <v>Occupancy -- Quarter  15</v>
          </cell>
          <cell r="C487">
            <v>15</v>
          </cell>
          <cell r="DT487">
            <v>0</v>
          </cell>
        </row>
        <row r="488">
          <cell r="A488" t="str">
            <v>Occupancy -- Quarter  16</v>
          </cell>
          <cell r="C488">
            <v>16</v>
          </cell>
          <cell r="DT488">
            <v>0</v>
          </cell>
        </row>
        <row r="489">
          <cell r="A489" t="str">
            <v>Occupancy -- Quarter  17</v>
          </cell>
          <cell r="C489">
            <v>17</v>
          </cell>
          <cell r="DT489">
            <v>0</v>
          </cell>
        </row>
        <row r="490">
          <cell r="A490" t="str">
            <v>Occupancy -- Quarter  18</v>
          </cell>
          <cell r="C490">
            <v>18</v>
          </cell>
          <cell r="DT490">
            <v>0</v>
          </cell>
        </row>
        <row r="491">
          <cell r="A491" t="str">
            <v>Occupancy -- Quarter  19</v>
          </cell>
          <cell r="C491">
            <v>19</v>
          </cell>
          <cell r="DT491">
            <v>0</v>
          </cell>
        </row>
        <row r="492">
          <cell r="A492" t="str">
            <v>Occupancy -- Quarter  20</v>
          </cell>
          <cell r="C492">
            <v>20</v>
          </cell>
          <cell r="DT492">
            <v>0</v>
          </cell>
        </row>
        <row r="493">
          <cell r="A493" t="str">
            <v>Occupancy -- Quarter  21</v>
          </cell>
          <cell r="C493">
            <v>21</v>
          </cell>
          <cell r="DT493">
            <v>0</v>
          </cell>
        </row>
        <row r="494">
          <cell r="A494" t="str">
            <v>Occupancy -- Quarter  22</v>
          </cell>
          <cell r="C494">
            <v>22</v>
          </cell>
          <cell r="DT494">
            <v>0</v>
          </cell>
        </row>
        <row r="495">
          <cell r="A495" t="str">
            <v>Occupancy -- Quarter  23</v>
          </cell>
          <cell r="C495">
            <v>23</v>
          </cell>
          <cell r="DT495">
            <v>0</v>
          </cell>
        </row>
        <row r="496">
          <cell r="A496" t="str">
            <v>Occupancy -- Quarter  24</v>
          </cell>
          <cell r="C496">
            <v>24</v>
          </cell>
          <cell r="DT496">
            <v>0</v>
          </cell>
        </row>
        <row r="497">
          <cell r="A497" t="str">
            <v>Occupancy -- Quarter  25</v>
          </cell>
          <cell r="C497">
            <v>25</v>
          </cell>
          <cell r="DT497">
            <v>0</v>
          </cell>
        </row>
        <row r="498">
          <cell r="A498" t="str">
            <v>Occupancy -- Quarter  26</v>
          </cell>
          <cell r="C498">
            <v>26</v>
          </cell>
          <cell r="DT498">
            <v>0</v>
          </cell>
        </row>
        <row r="499">
          <cell r="A499" t="str">
            <v>Occupancy -- Quarter  27</v>
          </cell>
          <cell r="C499">
            <v>27</v>
          </cell>
          <cell r="DT499">
            <v>0</v>
          </cell>
        </row>
        <row r="500">
          <cell r="A500" t="str">
            <v>Occupancy -- Quarter  28</v>
          </cell>
          <cell r="C500">
            <v>28</v>
          </cell>
          <cell r="DT500">
            <v>0</v>
          </cell>
        </row>
        <row r="501">
          <cell r="DT501">
            <v>0</v>
          </cell>
        </row>
        <row r="502">
          <cell r="A502" t="str">
            <v>Market Rent  - Hard Wire Lease Only</v>
          </cell>
          <cell r="DT502">
            <v>0</v>
          </cell>
        </row>
        <row r="503">
          <cell r="A503" t="str">
            <v>Default Annual Growth Rate</v>
          </cell>
          <cell r="DT503">
            <v>0</v>
          </cell>
        </row>
        <row r="504">
          <cell r="A504" t="str">
            <v>Gross Rents -- Quarter  1</v>
          </cell>
          <cell r="C504">
            <v>1</v>
          </cell>
          <cell r="DT504">
            <v>0</v>
          </cell>
        </row>
        <row r="505">
          <cell r="A505" t="str">
            <v>Gross Rents -- Quarter  2</v>
          </cell>
          <cell r="C505">
            <v>2</v>
          </cell>
          <cell r="DT505">
            <v>0</v>
          </cell>
        </row>
        <row r="506">
          <cell r="A506" t="str">
            <v>Gross Rents -- Quarter  3</v>
          </cell>
          <cell r="C506">
            <v>3</v>
          </cell>
          <cell r="DT506">
            <v>0</v>
          </cell>
        </row>
        <row r="507">
          <cell r="A507" t="str">
            <v>Gross Rents -- Quarter  4</v>
          </cell>
          <cell r="C507">
            <v>4</v>
          </cell>
          <cell r="DT507">
            <v>0</v>
          </cell>
        </row>
        <row r="508">
          <cell r="A508" t="str">
            <v>Gross Rents -- Quarter  5</v>
          </cell>
          <cell r="C508">
            <v>5</v>
          </cell>
          <cell r="DT508">
            <v>0</v>
          </cell>
        </row>
        <row r="509">
          <cell r="A509" t="str">
            <v>Gross Rents -- Quarter  6</v>
          </cell>
          <cell r="C509">
            <v>6</v>
          </cell>
          <cell r="DT509">
            <v>0</v>
          </cell>
        </row>
        <row r="510">
          <cell r="A510" t="str">
            <v>Gross Rents -- Quarter  7</v>
          </cell>
          <cell r="C510">
            <v>7</v>
          </cell>
          <cell r="DT510">
            <v>0</v>
          </cell>
        </row>
        <row r="511">
          <cell r="A511" t="str">
            <v>Gross Rents -- Quarter  8</v>
          </cell>
          <cell r="C511">
            <v>8</v>
          </cell>
          <cell r="DT511">
            <v>0</v>
          </cell>
        </row>
        <row r="512">
          <cell r="A512" t="str">
            <v>Gross Rents -- Quarter  9</v>
          </cell>
          <cell r="C512">
            <v>9</v>
          </cell>
          <cell r="DT512">
            <v>0</v>
          </cell>
        </row>
        <row r="513">
          <cell r="A513" t="str">
            <v>Gross Rents -- Quarter  10</v>
          </cell>
          <cell r="C513">
            <v>10</v>
          </cell>
          <cell r="DT513">
            <v>0</v>
          </cell>
        </row>
        <row r="514">
          <cell r="A514" t="str">
            <v>Gross Rents -- Quarter  11</v>
          </cell>
          <cell r="C514">
            <v>11</v>
          </cell>
          <cell r="DT514">
            <v>0</v>
          </cell>
        </row>
        <row r="515">
          <cell r="A515" t="str">
            <v>Gross Rents -- Quarter  12</v>
          </cell>
          <cell r="C515">
            <v>12</v>
          </cell>
          <cell r="DT515">
            <v>0</v>
          </cell>
        </row>
        <row r="516">
          <cell r="A516" t="str">
            <v>Gross Rents -- Quarter  13</v>
          </cell>
          <cell r="C516">
            <v>13</v>
          </cell>
          <cell r="DT516">
            <v>0</v>
          </cell>
        </row>
        <row r="517">
          <cell r="A517" t="str">
            <v>Gross Rents -- Quarter  14</v>
          </cell>
          <cell r="C517">
            <v>14</v>
          </cell>
          <cell r="DT517">
            <v>0</v>
          </cell>
        </row>
        <row r="518">
          <cell r="A518" t="str">
            <v>Gross Rents -- Quarter  15</v>
          </cell>
          <cell r="C518">
            <v>15</v>
          </cell>
          <cell r="DT518">
            <v>0</v>
          </cell>
        </row>
        <row r="519">
          <cell r="A519" t="str">
            <v>Gross Rents -- Quarter  16</v>
          </cell>
          <cell r="C519">
            <v>16</v>
          </cell>
          <cell r="DT519">
            <v>0</v>
          </cell>
        </row>
        <row r="520">
          <cell r="A520" t="str">
            <v>Gross Rents -- Quarter  17</v>
          </cell>
          <cell r="C520">
            <v>17</v>
          </cell>
          <cell r="DT520">
            <v>0</v>
          </cell>
        </row>
        <row r="521">
          <cell r="A521" t="str">
            <v>Gross Rents -- Quarter  18</v>
          </cell>
          <cell r="C521">
            <v>18</v>
          </cell>
          <cell r="DT521">
            <v>0</v>
          </cell>
        </row>
        <row r="522">
          <cell r="A522" t="str">
            <v>Gross Rents -- Quarter  19</v>
          </cell>
          <cell r="C522">
            <v>19</v>
          </cell>
          <cell r="DT522">
            <v>0</v>
          </cell>
        </row>
        <row r="523">
          <cell r="A523" t="str">
            <v>Gross Rents -- Quarter  20</v>
          </cell>
          <cell r="C523">
            <v>20</v>
          </cell>
          <cell r="DT523">
            <v>0</v>
          </cell>
        </row>
        <row r="524">
          <cell r="A524" t="str">
            <v>Gross Rents -- Quarter  21</v>
          </cell>
          <cell r="C524">
            <v>21</v>
          </cell>
          <cell r="DT524">
            <v>0</v>
          </cell>
        </row>
        <row r="525">
          <cell r="A525" t="str">
            <v>Gross Rents -- Quarter  22</v>
          </cell>
          <cell r="C525">
            <v>22</v>
          </cell>
          <cell r="DT525">
            <v>0</v>
          </cell>
        </row>
        <row r="526">
          <cell r="A526" t="str">
            <v>Gross Rents -- Quarter  23</v>
          </cell>
          <cell r="C526">
            <v>23</v>
          </cell>
          <cell r="DT526">
            <v>0</v>
          </cell>
        </row>
        <row r="527">
          <cell r="A527" t="str">
            <v>Gross Rents -- Quarter  24</v>
          </cell>
          <cell r="C527">
            <v>24</v>
          </cell>
          <cell r="DT527">
            <v>0</v>
          </cell>
        </row>
        <row r="528">
          <cell r="A528" t="str">
            <v>Gross Rents -- Quarter  25</v>
          </cell>
          <cell r="C528">
            <v>25</v>
          </cell>
          <cell r="DT528">
            <v>0</v>
          </cell>
        </row>
        <row r="529">
          <cell r="A529" t="str">
            <v>Gross Rents -- Quarter  26</v>
          </cell>
          <cell r="C529">
            <v>26</v>
          </cell>
          <cell r="DT529">
            <v>0</v>
          </cell>
        </row>
        <row r="530">
          <cell r="A530" t="str">
            <v>Gross Rents -- Quarter  27</v>
          </cell>
          <cell r="C530">
            <v>27</v>
          </cell>
          <cell r="DT530">
            <v>0</v>
          </cell>
        </row>
        <row r="531">
          <cell r="A531" t="str">
            <v>Gross Rents -- Quarter  28</v>
          </cell>
          <cell r="C531">
            <v>28</v>
          </cell>
          <cell r="DT531">
            <v>0</v>
          </cell>
        </row>
        <row r="532">
          <cell r="DT532">
            <v>0</v>
          </cell>
        </row>
        <row r="533">
          <cell r="A533" t="str">
            <v>Rent Received  - Hard Wire Lease Only</v>
          </cell>
          <cell r="DT533">
            <v>0</v>
          </cell>
        </row>
        <row r="534">
          <cell r="A534" t="str">
            <v>Gross Rents -- Quarter  1</v>
          </cell>
          <cell r="C534">
            <v>1</v>
          </cell>
          <cell r="DT534">
            <v>0</v>
          </cell>
        </row>
        <row r="535">
          <cell r="A535" t="str">
            <v>Gross Rents -- Quarter  2</v>
          </cell>
          <cell r="C535">
            <v>2</v>
          </cell>
          <cell r="DT535">
            <v>0</v>
          </cell>
        </row>
        <row r="536">
          <cell r="A536" t="str">
            <v>Gross Rents -- Quarter  3</v>
          </cell>
          <cell r="C536">
            <v>3</v>
          </cell>
          <cell r="DT536">
            <v>0</v>
          </cell>
        </row>
        <row r="537">
          <cell r="A537" t="str">
            <v>Gross Rents -- Quarter  4</v>
          </cell>
          <cell r="C537">
            <v>4</v>
          </cell>
          <cell r="DT537">
            <v>0</v>
          </cell>
        </row>
        <row r="538">
          <cell r="A538" t="str">
            <v>Gross Rents -- Quarter  5</v>
          </cell>
          <cell r="C538">
            <v>5</v>
          </cell>
          <cell r="DT538">
            <v>0</v>
          </cell>
        </row>
        <row r="539">
          <cell r="A539" t="str">
            <v>Gross Rents -- Quarter  6</v>
          </cell>
          <cell r="C539">
            <v>6</v>
          </cell>
          <cell r="DT539">
            <v>0</v>
          </cell>
        </row>
        <row r="540">
          <cell r="A540" t="str">
            <v>Gross Rents -- Quarter  7</v>
          </cell>
          <cell r="C540">
            <v>7</v>
          </cell>
          <cell r="DT540">
            <v>0</v>
          </cell>
        </row>
        <row r="541">
          <cell r="A541" t="str">
            <v>Gross Rents -- Quarter  8</v>
          </cell>
          <cell r="C541">
            <v>8</v>
          </cell>
          <cell r="DT541">
            <v>0</v>
          </cell>
        </row>
        <row r="542">
          <cell r="A542" t="str">
            <v>Gross Rents -- Quarter  9</v>
          </cell>
          <cell r="C542">
            <v>9</v>
          </cell>
          <cell r="DT542">
            <v>0</v>
          </cell>
        </row>
        <row r="543">
          <cell r="A543" t="str">
            <v>Gross Rents -- Quarter  10</v>
          </cell>
          <cell r="C543">
            <v>10</v>
          </cell>
          <cell r="DT543">
            <v>0</v>
          </cell>
        </row>
        <row r="544">
          <cell r="A544" t="str">
            <v>Gross Rents -- Quarter  11</v>
          </cell>
          <cell r="C544">
            <v>11</v>
          </cell>
          <cell r="DT544">
            <v>0</v>
          </cell>
        </row>
        <row r="545">
          <cell r="A545" t="str">
            <v>Gross Rents -- Quarter  12</v>
          </cell>
          <cell r="C545">
            <v>12</v>
          </cell>
          <cell r="DT545">
            <v>0</v>
          </cell>
        </row>
        <row r="546">
          <cell r="A546" t="str">
            <v>Gross Rents -- Quarter  13</v>
          </cell>
          <cell r="C546">
            <v>13</v>
          </cell>
          <cell r="DT546">
            <v>0</v>
          </cell>
        </row>
        <row r="547">
          <cell r="A547" t="str">
            <v>Gross Rents -- Quarter  14</v>
          </cell>
          <cell r="C547">
            <v>14</v>
          </cell>
          <cell r="DT547">
            <v>0</v>
          </cell>
        </row>
        <row r="548">
          <cell r="A548" t="str">
            <v>Gross Rents -- Quarter  15</v>
          </cell>
          <cell r="C548">
            <v>15</v>
          </cell>
          <cell r="DT548">
            <v>0</v>
          </cell>
        </row>
        <row r="549">
          <cell r="A549" t="str">
            <v>Gross Rents -- Quarter  16</v>
          </cell>
          <cell r="C549">
            <v>16</v>
          </cell>
          <cell r="DT549">
            <v>0</v>
          </cell>
        </row>
        <row r="550">
          <cell r="A550" t="str">
            <v>Gross Rents -- Quarter  17</v>
          </cell>
          <cell r="C550">
            <v>17</v>
          </cell>
          <cell r="DT550">
            <v>0</v>
          </cell>
        </row>
        <row r="551">
          <cell r="A551" t="str">
            <v>Gross Rents -- Quarter  18</v>
          </cell>
          <cell r="C551">
            <v>18</v>
          </cell>
          <cell r="DT551">
            <v>0</v>
          </cell>
        </row>
        <row r="552">
          <cell r="A552" t="str">
            <v>Gross Rents -- Quarter  19</v>
          </cell>
          <cell r="C552">
            <v>19</v>
          </cell>
          <cell r="DT552">
            <v>0</v>
          </cell>
        </row>
        <row r="553">
          <cell r="A553" t="str">
            <v>Gross Rents -- Quarter  20</v>
          </cell>
          <cell r="C553">
            <v>20</v>
          </cell>
          <cell r="DT553">
            <v>0</v>
          </cell>
        </row>
        <row r="554">
          <cell r="A554" t="str">
            <v>Gross Rents -- Quarter  21</v>
          </cell>
          <cell r="C554">
            <v>21</v>
          </cell>
          <cell r="DT554">
            <v>0</v>
          </cell>
        </row>
        <row r="555">
          <cell r="A555" t="str">
            <v>Gross Rents -- Quarter  22</v>
          </cell>
          <cell r="C555">
            <v>22</v>
          </cell>
          <cell r="DT555">
            <v>0</v>
          </cell>
        </row>
        <row r="556">
          <cell r="A556" t="str">
            <v>Gross Rents -- Quarter  23</v>
          </cell>
          <cell r="C556">
            <v>23</v>
          </cell>
          <cell r="DT556">
            <v>0</v>
          </cell>
        </row>
        <row r="557">
          <cell r="A557" t="str">
            <v>Gross Rents -- Quarter  24</v>
          </cell>
          <cell r="C557">
            <v>24</v>
          </cell>
          <cell r="DT557">
            <v>0</v>
          </cell>
        </row>
        <row r="558">
          <cell r="A558" t="str">
            <v>Gross Rents -- Quarter  25</v>
          </cell>
          <cell r="C558">
            <v>25</v>
          </cell>
          <cell r="DT558">
            <v>0</v>
          </cell>
        </row>
        <row r="559">
          <cell r="A559" t="str">
            <v>Gross Rents -- Quarter  26</v>
          </cell>
          <cell r="C559">
            <v>26</v>
          </cell>
          <cell r="DT559">
            <v>0</v>
          </cell>
        </row>
        <row r="560">
          <cell r="A560" t="str">
            <v>Gross Rents -- Quarter  27</v>
          </cell>
          <cell r="C560">
            <v>27</v>
          </cell>
          <cell r="DT560">
            <v>0</v>
          </cell>
        </row>
        <row r="561">
          <cell r="A561" t="str">
            <v>Gross Rents -- Quarter  28</v>
          </cell>
          <cell r="C561">
            <v>28</v>
          </cell>
          <cell r="DT561">
            <v>0</v>
          </cell>
        </row>
        <row r="562">
          <cell r="DT562">
            <v>0</v>
          </cell>
        </row>
        <row r="563">
          <cell r="A563" t="str">
            <v>Recoveries  - Hard Wire Lease Only</v>
          </cell>
          <cell r="DT563">
            <v>0</v>
          </cell>
        </row>
        <row r="564">
          <cell r="A564" t="str">
            <v>Assumed Rate of Recovery</v>
          </cell>
          <cell r="DT564">
            <v>0</v>
          </cell>
        </row>
        <row r="565">
          <cell r="A565" t="str">
            <v>Recoveries -- Quarter  1</v>
          </cell>
          <cell r="C565">
            <v>1</v>
          </cell>
          <cell r="DT565">
            <v>0</v>
          </cell>
        </row>
        <row r="566">
          <cell r="A566" t="str">
            <v>Recoveries -- Quarter  2</v>
          </cell>
          <cell r="C566">
            <v>2</v>
          </cell>
          <cell r="DT566">
            <v>0</v>
          </cell>
        </row>
        <row r="567">
          <cell r="A567" t="str">
            <v>Recoveries -- Quarter  3</v>
          </cell>
          <cell r="C567">
            <v>3</v>
          </cell>
          <cell r="DT567">
            <v>0</v>
          </cell>
        </row>
        <row r="568">
          <cell r="A568" t="str">
            <v>Recoveries -- Quarter  4</v>
          </cell>
          <cell r="C568">
            <v>4</v>
          </cell>
          <cell r="DT568">
            <v>0</v>
          </cell>
        </row>
        <row r="569">
          <cell r="A569" t="str">
            <v>Recoveries -- Quarter  5</v>
          </cell>
          <cell r="C569">
            <v>5</v>
          </cell>
          <cell r="DT569">
            <v>0</v>
          </cell>
        </row>
        <row r="570">
          <cell r="A570" t="str">
            <v>Recoveries -- Quarter  6</v>
          </cell>
          <cell r="C570">
            <v>6</v>
          </cell>
          <cell r="DT570">
            <v>0</v>
          </cell>
        </row>
        <row r="571">
          <cell r="A571" t="str">
            <v>Recoveries -- Quarter  7</v>
          </cell>
          <cell r="C571">
            <v>7</v>
          </cell>
          <cell r="DT571">
            <v>0</v>
          </cell>
        </row>
        <row r="572">
          <cell r="A572" t="str">
            <v>Recoveries -- Quarter  8</v>
          </cell>
          <cell r="C572">
            <v>8</v>
          </cell>
          <cell r="DT572">
            <v>0</v>
          </cell>
        </row>
        <row r="573">
          <cell r="A573" t="str">
            <v>Recoveries -- Quarter  9</v>
          </cell>
          <cell r="C573">
            <v>9</v>
          </cell>
          <cell r="DT573">
            <v>0</v>
          </cell>
        </row>
        <row r="574">
          <cell r="A574" t="str">
            <v>Recoveries -- Quarter  10</v>
          </cell>
          <cell r="C574">
            <v>10</v>
          </cell>
          <cell r="DT574">
            <v>0</v>
          </cell>
        </row>
        <row r="575">
          <cell r="A575" t="str">
            <v>Recoveries -- Quarter  11</v>
          </cell>
          <cell r="C575">
            <v>11</v>
          </cell>
          <cell r="DT575">
            <v>0</v>
          </cell>
        </row>
        <row r="576">
          <cell r="A576" t="str">
            <v>Recoveries -- Quarter  12</v>
          </cell>
          <cell r="C576">
            <v>12</v>
          </cell>
          <cell r="DT576">
            <v>0</v>
          </cell>
        </row>
        <row r="577">
          <cell r="A577" t="str">
            <v>Recoveries -- Quarter  13</v>
          </cell>
          <cell r="C577">
            <v>13</v>
          </cell>
          <cell r="DT577">
            <v>0</v>
          </cell>
        </row>
        <row r="578">
          <cell r="A578" t="str">
            <v>Recoveries -- Quarter  14</v>
          </cell>
          <cell r="C578">
            <v>14</v>
          </cell>
          <cell r="DT578">
            <v>0</v>
          </cell>
        </row>
        <row r="579">
          <cell r="A579" t="str">
            <v>Recoveries -- Quarter  15</v>
          </cell>
          <cell r="C579">
            <v>15</v>
          </cell>
          <cell r="DT579">
            <v>0</v>
          </cell>
        </row>
        <row r="580">
          <cell r="A580" t="str">
            <v>Recoveries -- Quarter  16</v>
          </cell>
          <cell r="C580">
            <v>16</v>
          </cell>
          <cell r="DT580">
            <v>0</v>
          </cell>
        </row>
        <row r="581">
          <cell r="A581" t="str">
            <v>Recoveries -- Quarter  17</v>
          </cell>
          <cell r="C581">
            <v>17</v>
          </cell>
          <cell r="DT581">
            <v>0</v>
          </cell>
        </row>
        <row r="582">
          <cell r="A582" t="str">
            <v>Recoveries -- Quarter  18</v>
          </cell>
          <cell r="C582">
            <v>18</v>
          </cell>
          <cell r="DT582">
            <v>0</v>
          </cell>
        </row>
        <row r="583">
          <cell r="A583" t="str">
            <v>Recoveries -- Quarter  19</v>
          </cell>
          <cell r="C583">
            <v>19</v>
          </cell>
          <cell r="DT583">
            <v>0</v>
          </cell>
        </row>
        <row r="584">
          <cell r="A584" t="str">
            <v>Recoveries -- Quarter  20</v>
          </cell>
          <cell r="C584">
            <v>20</v>
          </cell>
          <cell r="DT584">
            <v>0</v>
          </cell>
        </row>
        <row r="585">
          <cell r="A585" t="str">
            <v>Recoveries -- Quarter  21</v>
          </cell>
          <cell r="C585">
            <v>21</v>
          </cell>
          <cell r="DT585">
            <v>0</v>
          </cell>
        </row>
        <row r="586">
          <cell r="A586" t="str">
            <v>Recoveries -- Quarter  22</v>
          </cell>
          <cell r="C586">
            <v>22</v>
          </cell>
          <cell r="DT586">
            <v>0</v>
          </cell>
        </row>
        <row r="587">
          <cell r="A587" t="str">
            <v>Recoveries -- Quarter  23</v>
          </cell>
          <cell r="C587">
            <v>23</v>
          </cell>
          <cell r="DT587">
            <v>0</v>
          </cell>
        </row>
        <row r="588">
          <cell r="A588" t="str">
            <v>Recoveries -- Quarter  24</v>
          </cell>
          <cell r="C588">
            <v>24</v>
          </cell>
          <cell r="DT588">
            <v>0</v>
          </cell>
        </row>
        <row r="589">
          <cell r="A589" t="str">
            <v>Recoveries -- Quarter  25</v>
          </cell>
          <cell r="C589">
            <v>25</v>
          </cell>
          <cell r="DT589">
            <v>0</v>
          </cell>
        </row>
        <row r="590">
          <cell r="A590" t="str">
            <v>Recoveries -- Quarter  26</v>
          </cell>
          <cell r="C590">
            <v>26</v>
          </cell>
          <cell r="DT590">
            <v>0</v>
          </cell>
        </row>
        <row r="591">
          <cell r="A591" t="str">
            <v>Recoveries -- Quarter  27</v>
          </cell>
          <cell r="C591">
            <v>27</v>
          </cell>
          <cell r="DT591">
            <v>0</v>
          </cell>
        </row>
        <row r="592">
          <cell r="A592" t="str">
            <v>Recoveries -- Quarter  28</v>
          </cell>
          <cell r="C592">
            <v>28</v>
          </cell>
          <cell r="DT592">
            <v>0</v>
          </cell>
        </row>
        <row r="593">
          <cell r="DT593">
            <v>0</v>
          </cell>
        </row>
        <row r="594">
          <cell r="A594" t="str">
            <v>Expenses  - Hard Wire Lease Only</v>
          </cell>
          <cell r="DT594">
            <v>0</v>
          </cell>
        </row>
        <row r="595">
          <cell r="A595" t="str">
            <v>Basic Growth Rate per annum</v>
          </cell>
          <cell r="DT595">
            <v>0</v>
          </cell>
        </row>
        <row r="596">
          <cell r="A596" t="str">
            <v>Expenses -- Quarter  1</v>
          </cell>
          <cell r="C596">
            <v>1</v>
          </cell>
          <cell r="DT596">
            <v>0</v>
          </cell>
        </row>
        <row r="597">
          <cell r="A597" t="str">
            <v>Expenses -- Quarter  2</v>
          </cell>
          <cell r="C597">
            <v>2</v>
          </cell>
          <cell r="DT597">
            <v>0</v>
          </cell>
        </row>
        <row r="598">
          <cell r="A598" t="str">
            <v>Expenses -- Quarter  3</v>
          </cell>
          <cell r="C598">
            <v>3</v>
          </cell>
          <cell r="DT598">
            <v>0</v>
          </cell>
        </row>
        <row r="599">
          <cell r="A599" t="str">
            <v>Expenses -- Quarter  4</v>
          </cell>
          <cell r="C599">
            <v>4</v>
          </cell>
          <cell r="DT599">
            <v>0</v>
          </cell>
        </row>
        <row r="600">
          <cell r="A600" t="str">
            <v>Expenses -- Quarter  5</v>
          </cell>
          <cell r="C600">
            <v>5</v>
          </cell>
          <cell r="DT600">
            <v>0</v>
          </cell>
        </row>
        <row r="601">
          <cell r="A601" t="str">
            <v>Expenses -- Quarter  6</v>
          </cell>
          <cell r="C601">
            <v>6</v>
          </cell>
          <cell r="DT601">
            <v>0</v>
          </cell>
        </row>
        <row r="602">
          <cell r="A602" t="str">
            <v>Expenses -- Quarter  7</v>
          </cell>
          <cell r="C602">
            <v>7</v>
          </cell>
          <cell r="DT602">
            <v>0</v>
          </cell>
        </row>
        <row r="603">
          <cell r="A603" t="str">
            <v>Expenses -- Quarter  8</v>
          </cell>
          <cell r="C603">
            <v>8</v>
          </cell>
          <cell r="DT603">
            <v>0</v>
          </cell>
        </row>
        <row r="604">
          <cell r="A604" t="str">
            <v>Expenses -- Quarter  9</v>
          </cell>
          <cell r="C604">
            <v>9</v>
          </cell>
          <cell r="DT604">
            <v>0</v>
          </cell>
        </row>
        <row r="605">
          <cell r="A605" t="str">
            <v>Expenses -- Quarter  10</v>
          </cell>
          <cell r="C605">
            <v>10</v>
          </cell>
          <cell r="DT605">
            <v>0</v>
          </cell>
        </row>
        <row r="606">
          <cell r="A606" t="str">
            <v>Expenses -- Quarter  11</v>
          </cell>
          <cell r="C606">
            <v>11</v>
          </cell>
          <cell r="DT606">
            <v>0</v>
          </cell>
        </row>
        <row r="607">
          <cell r="A607" t="str">
            <v>Expenses -- Quarter  12</v>
          </cell>
          <cell r="C607">
            <v>12</v>
          </cell>
          <cell r="DT607">
            <v>0</v>
          </cell>
        </row>
        <row r="608">
          <cell r="A608" t="str">
            <v>Expenses -- Quarter  13</v>
          </cell>
          <cell r="C608">
            <v>13</v>
          </cell>
          <cell r="DT608">
            <v>0</v>
          </cell>
        </row>
        <row r="609">
          <cell r="A609" t="str">
            <v>Expenses -- Quarter  14</v>
          </cell>
          <cell r="C609">
            <v>14</v>
          </cell>
          <cell r="DT609">
            <v>0</v>
          </cell>
        </row>
        <row r="610">
          <cell r="A610" t="str">
            <v>Expenses -- Quarter  15</v>
          </cell>
          <cell r="C610">
            <v>15</v>
          </cell>
          <cell r="DT610">
            <v>0</v>
          </cell>
        </row>
        <row r="611">
          <cell r="A611" t="str">
            <v>Expenses -- Quarter  16</v>
          </cell>
          <cell r="C611">
            <v>16</v>
          </cell>
          <cell r="DT611">
            <v>0</v>
          </cell>
        </row>
        <row r="612">
          <cell r="A612" t="str">
            <v>Expenses -- Quarter  17</v>
          </cell>
          <cell r="C612">
            <v>17</v>
          </cell>
          <cell r="DT612">
            <v>0</v>
          </cell>
        </row>
        <row r="613">
          <cell r="A613" t="str">
            <v>Expenses -- Quarter  18</v>
          </cell>
          <cell r="C613">
            <v>18</v>
          </cell>
          <cell r="DT613">
            <v>0</v>
          </cell>
        </row>
        <row r="614">
          <cell r="A614" t="str">
            <v>Expenses -- Quarter  19</v>
          </cell>
          <cell r="C614">
            <v>19</v>
          </cell>
          <cell r="DT614">
            <v>0</v>
          </cell>
        </row>
        <row r="615">
          <cell r="A615" t="str">
            <v>Expenses -- Quarter  20</v>
          </cell>
          <cell r="C615">
            <v>20</v>
          </cell>
          <cell r="DT615">
            <v>0</v>
          </cell>
        </row>
        <row r="616">
          <cell r="A616" t="str">
            <v>Expenses -- Quarter  21</v>
          </cell>
          <cell r="C616">
            <v>21</v>
          </cell>
          <cell r="DT616">
            <v>0</v>
          </cell>
        </row>
        <row r="617">
          <cell r="A617" t="str">
            <v>Expenses -- Quarter  22</v>
          </cell>
          <cell r="C617">
            <v>22</v>
          </cell>
          <cell r="DT617">
            <v>0</v>
          </cell>
        </row>
        <row r="618">
          <cell r="A618" t="str">
            <v>Expenses -- Quarter  23</v>
          </cell>
          <cell r="C618">
            <v>23</v>
          </cell>
          <cell r="DT618">
            <v>0</v>
          </cell>
        </row>
        <row r="619">
          <cell r="A619" t="str">
            <v>Expenses -- Quarter  24</v>
          </cell>
          <cell r="C619">
            <v>24</v>
          </cell>
          <cell r="DT619">
            <v>0</v>
          </cell>
        </row>
        <row r="620">
          <cell r="A620" t="str">
            <v>Expenses -- Quarter  25</v>
          </cell>
          <cell r="C620">
            <v>25</v>
          </cell>
          <cell r="DT620">
            <v>0</v>
          </cell>
        </row>
        <row r="621">
          <cell r="A621" t="str">
            <v>Expenses -- Quarter  26</v>
          </cell>
          <cell r="C621">
            <v>26</v>
          </cell>
          <cell r="DT621">
            <v>0</v>
          </cell>
        </row>
        <row r="622">
          <cell r="A622" t="str">
            <v>Expenses -- Quarter  27</v>
          </cell>
          <cell r="C622">
            <v>27</v>
          </cell>
          <cell r="DT622">
            <v>0</v>
          </cell>
        </row>
        <row r="623">
          <cell r="A623" t="str">
            <v>Expenses -- Quarter  28</v>
          </cell>
          <cell r="C623">
            <v>28</v>
          </cell>
          <cell r="DT623">
            <v>0</v>
          </cell>
        </row>
        <row r="624">
          <cell r="DT624">
            <v>0</v>
          </cell>
        </row>
        <row r="625">
          <cell r="A625" t="str">
            <v>TIs and LCs  - Hard Wire Lease Only</v>
          </cell>
          <cell r="DT625">
            <v>0</v>
          </cell>
        </row>
        <row r="626">
          <cell r="A626" t="str">
            <v>Assumed Total % of Marginal Rent</v>
          </cell>
          <cell r="DT626">
            <v>0</v>
          </cell>
        </row>
        <row r="627">
          <cell r="A627" t="str">
            <v>Before Closing</v>
          </cell>
          <cell r="DT627">
            <v>0</v>
          </cell>
        </row>
        <row r="628">
          <cell r="A628" t="str">
            <v>TIs and LCs -- Quarter  1</v>
          </cell>
          <cell r="C628">
            <v>1</v>
          </cell>
          <cell r="DT628">
            <v>0</v>
          </cell>
        </row>
        <row r="629">
          <cell r="A629" t="str">
            <v>TIs and LCs -- Quarter  2</v>
          </cell>
          <cell r="C629">
            <v>2</v>
          </cell>
          <cell r="DT629">
            <v>0</v>
          </cell>
        </row>
        <row r="630">
          <cell r="A630" t="str">
            <v>TIs and LCs -- Quarter  3</v>
          </cell>
          <cell r="C630">
            <v>3</v>
          </cell>
          <cell r="DT630">
            <v>0</v>
          </cell>
        </row>
        <row r="631">
          <cell r="A631" t="str">
            <v>TIs and LCs -- Quarter  4</v>
          </cell>
          <cell r="C631">
            <v>4</v>
          </cell>
          <cell r="DT631">
            <v>0</v>
          </cell>
        </row>
        <row r="632">
          <cell r="A632" t="str">
            <v>TIs and LCs -- Quarter  5</v>
          </cell>
          <cell r="C632">
            <v>5</v>
          </cell>
          <cell r="DT632">
            <v>0</v>
          </cell>
        </row>
        <row r="633">
          <cell r="A633" t="str">
            <v>TIs and LCs -- Quarter  6</v>
          </cell>
          <cell r="C633">
            <v>6</v>
          </cell>
          <cell r="DT633">
            <v>0</v>
          </cell>
        </row>
        <row r="634">
          <cell r="A634" t="str">
            <v>TIs and LCs -- Quarter  7</v>
          </cell>
          <cell r="C634">
            <v>7</v>
          </cell>
          <cell r="DT634">
            <v>0</v>
          </cell>
        </row>
        <row r="635">
          <cell r="A635" t="str">
            <v>TIs and LCs -- Quarter  8</v>
          </cell>
          <cell r="C635">
            <v>8</v>
          </cell>
          <cell r="DT635">
            <v>0</v>
          </cell>
        </row>
        <row r="636">
          <cell r="A636" t="str">
            <v>TIs and LCs -- Quarter  9</v>
          </cell>
          <cell r="C636">
            <v>9</v>
          </cell>
          <cell r="DT636">
            <v>0</v>
          </cell>
        </row>
        <row r="637">
          <cell r="A637" t="str">
            <v>TIs and LCs -- Quarter  10</v>
          </cell>
          <cell r="C637">
            <v>10</v>
          </cell>
          <cell r="DT637">
            <v>0</v>
          </cell>
        </row>
        <row r="638">
          <cell r="A638" t="str">
            <v>TIs and LCs -- Quarter  11</v>
          </cell>
          <cell r="C638">
            <v>11</v>
          </cell>
          <cell r="DT638">
            <v>0</v>
          </cell>
        </row>
        <row r="639">
          <cell r="A639" t="str">
            <v>TIs and LCs -- Quarter  12</v>
          </cell>
          <cell r="C639">
            <v>12</v>
          </cell>
          <cell r="DT639">
            <v>0</v>
          </cell>
        </row>
        <row r="640">
          <cell r="A640" t="str">
            <v>TIs and LCs -- Quarter  13</v>
          </cell>
          <cell r="C640">
            <v>13</v>
          </cell>
          <cell r="DT640">
            <v>0</v>
          </cell>
        </row>
        <row r="641">
          <cell r="A641" t="str">
            <v>TIs and LCs -- Quarter  14</v>
          </cell>
          <cell r="C641">
            <v>14</v>
          </cell>
          <cell r="DT641">
            <v>0</v>
          </cell>
        </row>
        <row r="642">
          <cell r="A642" t="str">
            <v>TIs and LCs -- Quarter  15</v>
          </cell>
          <cell r="C642">
            <v>15</v>
          </cell>
          <cell r="DT642">
            <v>0</v>
          </cell>
        </row>
        <row r="643">
          <cell r="A643" t="str">
            <v>TIs and LCs -- Quarter  16</v>
          </cell>
          <cell r="C643">
            <v>16</v>
          </cell>
          <cell r="DT643">
            <v>0</v>
          </cell>
        </row>
        <row r="644">
          <cell r="A644" t="str">
            <v>TIs and LCs -- Quarter  17</v>
          </cell>
          <cell r="C644">
            <v>17</v>
          </cell>
          <cell r="DT644">
            <v>0</v>
          </cell>
        </row>
        <row r="645">
          <cell r="A645" t="str">
            <v>TIs and LCs -- Quarter  18</v>
          </cell>
          <cell r="C645">
            <v>18</v>
          </cell>
          <cell r="DT645">
            <v>0</v>
          </cell>
        </row>
        <row r="646">
          <cell r="A646" t="str">
            <v>TIs and LCs -- Quarter  19</v>
          </cell>
          <cell r="C646">
            <v>19</v>
          </cell>
          <cell r="DT646">
            <v>0</v>
          </cell>
        </row>
        <row r="647">
          <cell r="A647" t="str">
            <v>TIs and LCs -- Quarter  20</v>
          </cell>
          <cell r="C647">
            <v>20</v>
          </cell>
          <cell r="DT647">
            <v>0</v>
          </cell>
        </row>
        <row r="648">
          <cell r="A648" t="str">
            <v>TIs and LCs -- Quarter  21</v>
          </cell>
          <cell r="C648">
            <v>21</v>
          </cell>
          <cell r="DT648">
            <v>0</v>
          </cell>
        </row>
        <row r="649">
          <cell r="A649" t="str">
            <v>TIs and LCs -- Quarter  22</v>
          </cell>
          <cell r="C649">
            <v>22</v>
          </cell>
          <cell r="DT649">
            <v>0</v>
          </cell>
        </row>
        <row r="650">
          <cell r="A650" t="str">
            <v>TIs and LCs -- Quarter  23</v>
          </cell>
          <cell r="C650">
            <v>23</v>
          </cell>
          <cell r="DT650">
            <v>0</v>
          </cell>
        </row>
        <row r="651">
          <cell r="A651" t="str">
            <v>TIs and LCs -- Quarter  24</v>
          </cell>
          <cell r="C651">
            <v>24</v>
          </cell>
          <cell r="DT651">
            <v>0</v>
          </cell>
        </row>
        <row r="652">
          <cell r="A652" t="str">
            <v>TIs and LCs -- Quarter  25</v>
          </cell>
          <cell r="C652">
            <v>25</v>
          </cell>
          <cell r="DT652">
            <v>0</v>
          </cell>
        </row>
        <row r="653">
          <cell r="A653" t="str">
            <v>TIs and LCs -- Quarter  26</v>
          </cell>
          <cell r="C653">
            <v>26</v>
          </cell>
          <cell r="DT653">
            <v>0</v>
          </cell>
        </row>
        <row r="654">
          <cell r="A654" t="str">
            <v>TIs and LCs -- Quarter  27</v>
          </cell>
          <cell r="C654">
            <v>27</v>
          </cell>
          <cell r="DT654">
            <v>0</v>
          </cell>
        </row>
        <row r="655">
          <cell r="A655" t="str">
            <v>TIs and LCs -- Quarter  28</v>
          </cell>
          <cell r="C655">
            <v>28</v>
          </cell>
          <cell r="DT655">
            <v>0</v>
          </cell>
        </row>
        <row r="656">
          <cell r="DT656">
            <v>0</v>
          </cell>
        </row>
        <row r="657">
          <cell r="A657" t="str">
            <v>ASSUMPTIONS FOR LEASE BY LEASE</v>
          </cell>
          <cell r="DT657">
            <v>0</v>
          </cell>
        </row>
        <row r="658">
          <cell r="DT658">
            <v>0</v>
          </cell>
        </row>
        <row r="659">
          <cell r="A659" t="str">
            <v>Market Rental Rate Growth</v>
          </cell>
          <cell r="DT659">
            <v>0</v>
          </cell>
        </row>
        <row r="660">
          <cell r="A660" t="str">
            <v xml:space="preserve">  Year 1</v>
          </cell>
          <cell r="B660">
            <v>0.02</v>
          </cell>
          <cell r="F660">
            <v>0.02</v>
          </cell>
          <cell r="G660">
            <v>0.02</v>
          </cell>
          <cell r="H660">
            <v>0.02</v>
          </cell>
          <cell r="I660">
            <v>0.02</v>
          </cell>
          <cell r="J660">
            <v>0.02</v>
          </cell>
          <cell r="K660">
            <v>0.02</v>
          </cell>
          <cell r="L660">
            <v>0.02</v>
          </cell>
          <cell r="M660">
            <v>0.02</v>
          </cell>
          <cell r="N660">
            <v>0.02</v>
          </cell>
          <cell r="O660">
            <v>0.02</v>
          </cell>
          <cell r="P660">
            <v>0.02</v>
          </cell>
          <cell r="Q660">
            <v>0.02</v>
          </cell>
          <cell r="R660">
            <v>0.02</v>
          </cell>
          <cell r="S660">
            <v>0.02</v>
          </cell>
          <cell r="T660">
            <v>0.02</v>
          </cell>
          <cell r="U660">
            <v>0.02</v>
          </cell>
          <cell r="V660">
            <v>0.02</v>
          </cell>
          <cell r="W660">
            <v>0.02</v>
          </cell>
          <cell r="X660">
            <v>0.02</v>
          </cell>
          <cell r="Y660">
            <v>0.02</v>
          </cell>
          <cell r="Z660">
            <v>0.02</v>
          </cell>
          <cell r="AA660">
            <v>0.02</v>
          </cell>
          <cell r="AB660">
            <v>0.02</v>
          </cell>
          <cell r="AC660">
            <v>0.02</v>
          </cell>
          <cell r="AD660">
            <v>0.02</v>
          </cell>
          <cell r="AE660">
            <v>0.02</v>
          </cell>
          <cell r="AF660">
            <v>0.02</v>
          </cell>
          <cell r="AG660">
            <v>0.02</v>
          </cell>
          <cell r="AH660">
            <v>0.02</v>
          </cell>
          <cell r="AI660">
            <v>0.02</v>
          </cell>
          <cell r="AJ660">
            <v>0.02</v>
          </cell>
          <cell r="AK660">
            <v>0.02</v>
          </cell>
          <cell r="AL660">
            <v>0.02</v>
          </cell>
          <cell r="AM660">
            <v>0.02</v>
          </cell>
          <cell r="AN660">
            <v>0.02</v>
          </cell>
          <cell r="AO660">
            <v>0.02</v>
          </cell>
          <cell r="AP660">
            <v>0.02</v>
          </cell>
          <cell r="AQ660">
            <v>0.02</v>
          </cell>
          <cell r="AR660">
            <v>0.02</v>
          </cell>
          <cell r="AS660">
            <v>0.02</v>
          </cell>
          <cell r="AT660">
            <v>0.02</v>
          </cell>
          <cell r="AU660">
            <v>0.02</v>
          </cell>
          <cell r="AV660">
            <v>0.02</v>
          </cell>
          <cell r="DT660">
            <v>0.02</v>
          </cell>
        </row>
        <row r="661">
          <cell r="A661" t="str">
            <v xml:space="preserve">  Year 2</v>
          </cell>
          <cell r="B661">
            <v>0.02</v>
          </cell>
          <cell r="F661">
            <v>0.02</v>
          </cell>
          <cell r="G661">
            <v>0.02</v>
          </cell>
          <cell r="H661">
            <v>0.02</v>
          </cell>
          <cell r="I661">
            <v>0.02</v>
          </cell>
          <cell r="J661">
            <v>0.02</v>
          </cell>
          <cell r="K661">
            <v>0.02</v>
          </cell>
          <cell r="L661">
            <v>0.02</v>
          </cell>
          <cell r="M661">
            <v>0.02</v>
          </cell>
          <cell r="N661">
            <v>0.02</v>
          </cell>
          <cell r="O661">
            <v>0.02</v>
          </cell>
          <cell r="P661">
            <v>0.02</v>
          </cell>
          <cell r="Q661">
            <v>0.02</v>
          </cell>
          <cell r="R661">
            <v>0.02</v>
          </cell>
          <cell r="S661">
            <v>0.02</v>
          </cell>
          <cell r="T661">
            <v>0.02</v>
          </cell>
          <cell r="U661">
            <v>0.02</v>
          </cell>
          <cell r="V661">
            <v>0.02</v>
          </cell>
          <cell r="W661">
            <v>0.02</v>
          </cell>
          <cell r="X661">
            <v>0.02</v>
          </cell>
          <cell r="Y661">
            <v>0.02</v>
          </cell>
          <cell r="Z661">
            <v>0.02</v>
          </cell>
          <cell r="AA661">
            <v>0.02</v>
          </cell>
          <cell r="AB661">
            <v>0.02</v>
          </cell>
          <cell r="AC661">
            <v>0.02</v>
          </cell>
          <cell r="AD661">
            <v>0.02</v>
          </cell>
          <cell r="AE661">
            <v>0.02</v>
          </cell>
          <cell r="AF661">
            <v>0.02</v>
          </cell>
          <cell r="AG661">
            <v>0.02</v>
          </cell>
          <cell r="AH661">
            <v>0.02</v>
          </cell>
          <cell r="AI661">
            <v>0.02</v>
          </cell>
          <cell r="AJ661">
            <v>0.02</v>
          </cell>
          <cell r="AK661">
            <v>0.02</v>
          </cell>
          <cell r="AL661">
            <v>0.02</v>
          </cell>
          <cell r="AM661">
            <v>0.02</v>
          </cell>
          <cell r="AN661">
            <v>0.02</v>
          </cell>
          <cell r="AO661">
            <v>0.02</v>
          </cell>
          <cell r="AP661">
            <v>0.02</v>
          </cell>
          <cell r="AQ661">
            <v>0.02</v>
          </cell>
          <cell r="AR661">
            <v>0.02</v>
          </cell>
          <cell r="AS661">
            <v>0.02</v>
          </cell>
          <cell r="AT661">
            <v>0.02</v>
          </cell>
          <cell r="AU661">
            <v>0.02</v>
          </cell>
          <cell r="AV661">
            <v>0.02</v>
          </cell>
          <cell r="DT661">
            <v>0.02</v>
          </cell>
        </row>
        <row r="662">
          <cell r="A662" t="str">
            <v xml:space="preserve">  Year 3</v>
          </cell>
          <cell r="B662">
            <v>0.02</v>
          </cell>
          <cell r="F662">
            <v>0.02</v>
          </cell>
          <cell r="G662">
            <v>0.02</v>
          </cell>
          <cell r="H662">
            <v>0.02</v>
          </cell>
          <cell r="I662">
            <v>0.02</v>
          </cell>
          <cell r="J662">
            <v>0.02</v>
          </cell>
          <cell r="K662">
            <v>0.02</v>
          </cell>
          <cell r="L662">
            <v>0.02</v>
          </cell>
          <cell r="M662">
            <v>0.02</v>
          </cell>
          <cell r="N662">
            <v>0.02</v>
          </cell>
          <cell r="O662">
            <v>0.02</v>
          </cell>
          <cell r="P662">
            <v>0.02</v>
          </cell>
          <cell r="Q662">
            <v>0.02</v>
          </cell>
          <cell r="R662">
            <v>0.02</v>
          </cell>
          <cell r="S662">
            <v>0.02</v>
          </cell>
          <cell r="T662">
            <v>0.02</v>
          </cell>
          <cell r="U662">
            <v>0.02</v>
          </cell>
          <cell r="V662">
            <v>0.02</v>
          </cell>
          <cell r="W662">
            <v>0.02</v>
          </cell>
          <cell r="X662">
            <v>0.02</v>
          </cell>
          <cell r="Y662">
            <v>0.02</v>
          </cell>
          <cell r="Z662">
            <v>0.02</v>
          </cell>
          <cell r="AA662">
            <v>0.02</v>
          </cell>
          <cell r="AB662">
            <v>0.02</v>
          </cell>
          <cell r="AC662">
            <v>0.02</v>
          </cell>
          <cell r="AD662">
            <v>0.02</v>
          </cell>
          <cell r="AE662">
            <v>0.02</v>
          </cell>
          <cell r="AF662">
            <v>0.02</v>
          </cell>
          <cell r="AG662">
            <v>0.02</v>
          </cell>
          <cell r="AH662">
            <v>0.02</v>
          </cell>
          <cell r="AI662">
            <v>0.02</v>
          </cell>
          <cell r="AJ662">
            <v>0.02</v>
          </cell>
          <cell r="AK662">
            <v>0.02</v>
          </cell>
          <cell r="AL662">
            <v>0.02</v>
          </cell>
          <cell r="AM662">
            <v>0.02</v>
          </cell>
          <cell r="AN662">
            <v>0.02</v>
          </cell>
          <cell r="AO662">
            <v>0.02</v>
          </cell>
          <cell r="AP662">
            <v>0.02</v>
          </cell>
          <cell r="AQ662">
            <v>0.02</v>
          </cell>
          <cell r="AR662">
            <v>0.02</v>
          </cell>
          <cell r="AS662">
            <v>0.02</v>
          </cell>
          <cell r="AT662">
            <v>0.02</v>
          </cell>
          <cell r="AU662">
            <v>0.02</v>
          </cell>
          <cell r="AV662">
            <v>0.02</v>
          </cell>
          <cell r="DT662">
            <v>0.02</v>
          </cell>
        </row>
        <row r="663">
          <cell r="A663" t="str">
            <v xml:space="preserve">  Year 4</v>
          </cell>
          <cell r="B663">
            <v>0.02</v>
          </cell>
          <cell r="F663">
            <v>0.02</v>
          </cell>
          <cell r="G663">
            <v>0.02</v>
          </cell>
          <cell r="H663">
            <v>0.02</v>
          </cell>
          <cell r="I663">
            <v>0.02</v>
          </cell>
          <cell r="J663">
            <v>0.02</v>
          </cell>
          <cell r="K663">
            <v>0.02</v>
          </cell>
          <cell r="L663">
            <v>0.02</v>
          </cell>
          <cell r="M663">
            <v>0.02</v>
          </cell>
          <cell r="N663">
            <v>0.02</v>
          </cell>
          <cell r="O663">
            <v>0.02</v>
          </cell>
          <cell r="P663">
            <v>0.02</v>
          </cell>
          <cell r="Q663">
            <v>0.02</v>
          </cell>
          <cell r="R663">
            <v>0.02</v>
          </cell>
          <cell r="S663">
            <v>0.02</v>
          </cell>
          <cell r="T663">
            <v>0.02</v>
          </cell>
          <cell r="U663">
            <v>0.02</v>
          </cell>
          <cell r="V663">
            <v>0.02</v>
          </cell>
          <cell r="W663">
            <v>0.02</v>
          </cell>
          <cell r="X663">
            <v>0.02</v>
          </cell>
          <cell r="Y663">
            <v>0.02</v>
          </cell>
          <cell r="Z663">
            <v>0.02</v>
          </cell>
          <cell r="AA663">
            <v>0.02</v>
          </cell>
          <cell r="AB663">
            <v>0.02</v>
          </cell>
          <cell r="AC663">
            <v>0.02</v>
          </cell>
          <cell r="AD663">
            <v>0.02</v>
          </cell>
          <cell r="AE663">
            <v>0.02</v>
          </cell>
          <cell r="AF663">
            <v>0.02</v>
          </cell>
          <cell r="AG663">
            <v>0.02</v>
          </cell>
          <cell r="AH663">
            <v>0.02</v>
          </cell>
          <cell r="AI663">
            <v>0.02</v>
          </cell>
          <cell r="AJ663">
            <v>0.02</v>
          </cell>
          <cell r="AK663">
            <v>0.02</v>
          </cell>
          <cell r="AL663">
            <v>0.02</v>
          </cell>
          <cell r="AM663">
            <v>0.02</v>
          </cell>
          <cell r="AN663">
            <v>0.02</v>
          </cell>
          <cell r="AO663">
            <v>0.02</v>
          </cell>
          <cell r="AP663">
            <v>0.02</v>
          </cell>
          <cell r="AQ663">
            <v>0.02</v>
          </cell>
          <cell r="AR663">
            <v>0.02</v>
          </cell>
          <cell r="AS663">
            <v>0.02</v>
          </cell>
          <cell r="AT663">
            <v>0.02</v>
          </cell>
          <cell r="AU663">
            <v>0.02</v>
          </cell>
          <cell r="AV663">
            <v>0.02</v>
          </cell>
          <cell r="DT663">
            <v>0.02</v>
          </cell>
        </row>
        <row r="664">
          <cell r="A664" t="str">
            <v xml:space="preserve">  Thereafter</v>
          </cell>
          <cell r="B664">
            <v>0.02</v>
          </cell>
          <cell r="F664">
            <v>0.02</v>
          </cell>
          <cell r="G664">
            <v>0.02</v>
          </cell>
          <cell r="H664">
            <v>0.02</v>
          </cell>
          <cell r="I664">
            <v>0.02</v>
          </cell>
          <cell r="J664">
            <v>0.02</v>
          </cell>
          <cell r="K664">
            <v>0.02</v>
          </cell>
          <cell r="L664">
            <v>0.02</v>
          </cell>
          <cell r="M664">
            <v>0.02</v>
          </cell>
          <cell r="N664">
            <v>0.02</v>
          </cell>
          <cell r="O664">
            <v>0.02</v>
          </cell>
          <cell r="P664">
            <v>0.02</v>
          </cell>
          <cell r="Q664">
            <v>0.02</v>
          </cell>
          <cell r="R664">
            <v>0.02</v>
          </cell>
          <cell r="S664">
            <v>0.02</v>
          </cell>
          <cell r="T664">
            <v>0.02</v>
          </cell>
          <cell r="U664">
            <v>0.02</v>
          </cell>
          <cell r="V664">
            <v>0.02</v>
          </cell>
          <cell r="W664">
            <v>0.02</v>
          </cell>
          <cell r="X664">
            <v>0.02</v>
          </cell>
          <cell r="Y664">
            <v>0.02</v>
          </cell>
          <cell r="Z664">
            <v>0.02</v>
          </cell>
          <cell r="AA664">
            <v>0.02</v>
          </cell>
          <cell r="AB664">
            <v>0.02</v>
          </cell>
          <cell r="AC664">
            <v>0.02</v>
          </cell>
          <cell r="AD664">
            <v>0.02</v>
          </cell>
          <cell r="AE664">
            <v>0.02</v>
          </cell>
          <cell r="AF664">
            <v>0.02</v>
          </cell>
          <cell r="AG664">
            <v>0.02</v>
          </cell>
          <cell r="AH664">
            <v>0.02</v>
          </cell>
          <cell r="AI664">
            <v>0.02</v>
          </cell>
          <cell r="AJ664">
            <v>0.02</v>
          </cell>
          <cell r="AK664">
            <v>0.02</v>
          </cell>
          <cell r="AL664">
            <v>0.02</v>
          </cell>
          <cell r="AM664">
            <v>0.02</v>
          </cell>
          <cell r="AN664">
            <v>0.02</v>
          </cell>
          <cell r="AO664">
            <v>0.02</v>
          </cell>
          <cell r="AP664">
            <v>0.02</v>
          </cell>
          <cell r="AQ664">
            <v>0.02</v>
          </cell>
          <cell r="AR664">
            <v>0.02</v>
          </cell>
          <cell r="AS664">
            <v>0.02</v>
          </cell>
          <cell r="AT664">
            <v>0.02</v>
          </cell>
          <cell r="AU664">
            <v>0.02</v>
          </cell>
          <cell r="AV664">
            <v>0.02</v>
          </cell>
          <cell r="DT664">
            <v>0.02</v>
          </cell>
        </row>
        <row r="665">
          <cell r="A665" t="str">
            <v>Index Rate Growth</v>
          </cell>
          <cell r="DT665">
            <v>0</v>
          </cell>
        </row>
        <row r="666">
          <cell r="A666" t="str">
            <v xml:space="preserve">  Year 1</v>
          </cell>
          <cell r="B666">
            <v>0.02</v>
          </cell>
          <cell r="F666">
            <v>0.02</v>
          </cell>
          <cell r="G666">
            <v>0.02</v>
          </cell>
          <cell r="H666">
            <v>0.02</v>
          </cell>
          <cell r="I666">
            <v>0.02</v>
          </cell>
          <cell r="J666">
            <v>0.02</v>
          </cell>
          <cell r="K666">
            <v>0.02</v>
          </cell>
          <cell r="L666">
            <v>0.02</v>
          </cell>
          <cell r="M666">
            <v>0.02</v>
          </cell>
          <cell r="N666">
            <v>0.02</v>
          </cell>
          <cell r="O666">
            <v>0.02</v>
          </cell>
          <cell r="P666">
            <v>0.02</v>
          </cell>
          <cell r="Q666">
            <v>0.02</v>
          </cell>
          <cell r="R666">
            <v>0.02</v>
          </cell>
          <cell r="S666">
            <v>0.02</v>
          </cell>
          <cell r="T666">
            <v>0.02</v>
          </cell>
          <cell r="U666">
            <v>0.02</v>
          </cell>
          <cell r="V666">
            <v>0.02</v>
          </cell>
          <cell r="W666">
            <v>0.02</v>
          </cell>
          <cell r="X666">
            <v>0.02</v>
          </cell>
          <cell r="Y666">
            <v>0.02</v>
          </cell>
          <cell r="Z666">
            <v>0.02</v>
          </cell>
          <cell r="AA666">
            <v>0.02</v>
          </cell>
          <cell r="AB666">
            <v>0.02</v>
          </cell>
          <cell r="AC666">
            <v>0.02</v>
          </cell>
          <cell r="AD666">
            <v>0.02</v>
          </cell>
          <cell r="AE666">
            <v>0.02</v>
          </cell>
          <cell r="AF666">
            <v>0.02</v>
          </cell>
          <cell r="AG666">
            <v>0.02</v>
          </cell>
          <cell r="AH666">
            <v>0.02</v>
          </cell>
          <cell r="AI666">
            <v>0.02</v>
          </cell>
          <cell r="AJ666">
            <v>0.02</v>
          </cell>
          <cell r="AK666">
            <v>0.02</v>
          </cell>
          <cell r="AL666">
            <v>0.02</v>
          </cell>
          <cell r="AM666">
            <v>0.02</v>
          </cell>
          <cell r="AN666">
            <v>0.02</v>
          </cell>
          <cell r="AO666">
            <v>0.02</v>
          </cell>
          <cell r="AP666">
            <v>0.02</v>
          </cell>
          <cell r="AQ666">
            <v>0.02</v>
          </cell>
          <cell r="AR666">
            <v>0.02</v>
          </cell>
          <cell r="AS666">
            <v>0.02</v>
          </cell>
          <cell r="AT666">
            <v>0.02</v>
          </cell>
          <cell r="AU666">
            <v>0.02</v>
          </cell>
          <cell r="AV666">
            <v>0.02</v>
          </cell>
          <cell r="DT666">
            <v>0.02</v>
          </cell>
        </row>
        <row r="667">
          <cell r="A667" t="str">
            <v xml:space="preserve">  Year 2</v>
          </cell>
          <cell r="F667">
            <v>0.02</v>
          </cell>
          <cell r="G667">
            <v>0.02</v>
          </cell>
          <cell r="H667">
            <v>0.02</v>
          </cell>
          <cell r="I667">
            <v>0.02</v>
          </cell>
          <cell r="J667">
            <v>0.02</v>
          </cell>
          <cell r="K667">
            <v>0.02</v>
          </cell>
          <cell r="L667">
            <v>0.02</v>
          </cell>
          <cell r="M667">
            <v>0.02</v>
          </cell>
          <cell r="N667">
            <v>0.02</v>
          </cell>
          <cell r="O667">
            <v>0.02</v>
          </cell>
          <cell r="P667">
            <v>0.02</v>
          </cell>
          <cell r="Q667">
            <v>0.02</v>
          </cell>
          <cell r="R667">
            <v>0.02</v>
          </cell>
          <cell r="S667">
            <v>0.02</v>
          </cell>
          <cell r="T667">
            <v>0.02</v>
          </cell>
          <cell r="U667">
            <v>0.02</v>
          </cell>
          <cell r="V667">
            <v>0.02</v>
          </cell>
          <cell r="W667">
            <v>0.02</v>
          </cell>
          <cell r="X667">
            <v>0.02</v>
          </cell>
          <cell r="Y667">
            <v>0.02</v>
          </cell>
          <cell r="Z667">
            <v>0.02</v>
          </cell>
          <cell r="AA667">
            <v>0.02</v>
          </cell>
          <cell r="AB667">
            <v>0.02</v>
          </cell>
          <cell r="AC667">
            <v>0.02</v>
          </cell>
          <cell r="AD667">
            <v>0.02</v>
          </cell>
          <cell r="AE667">
            <v>0.02</v>
          </cell>
          <cell r="AF667">
            <v>0.02</v>
          </cell>
          <cell r="AG667">
            <v>0.02</v>
          </cell>
          <cell r="AH667">
            <v>0.02</v>
          </cell>
          <cell r="AI667">
            <v>0.02</v>
          </cell>
          <cell r="AJ667">
            <v>0.02</v>
          </cell>
          <cell r="AK667">
            <v>0.02</v>
          </cell>
          <cell r="AL667">
            <v>0.02</v>
          </cell>
          <cell r="AM667">
            <v>0.02</v>
          </cell>
          <cell r="AN667">
            <v>0.02</v>
          </cell>
          <cell r="AO667">
            <v>0.02</v>
          </cell>
          <cell r="AP667">
            <v>0.02</v>
          </cell>
          <cell r="AQ667">
            <v>0.02</v>
          </cell>
          <cell r="AR667">
            <v>0.02</v>
          </cell>
          <cell r="AS667">
            <v>0.02</v>
          </cell>
          <cell r="AT667">
            <v>0.02</v>
          </cell>
          <cell r="AU667">
            <v>0.02</v>
          </cell>
          <cell r="AV667">
            <v>0.02</v>
          </cell>
          <cell r="DT667">
            <v>0.02</v>
          </cell>
        </row>
        <row r="668">
          <cell r="A668" t="str">
            <v xml:space="preserve">  Year 3</v>
          </cell>
          <cell r="F668">
            <v>0.02</v>
          </cell>
          <cell r="G668">
            <v>0.02</v>
          </cell>
          <cell r="H668">
            <v>0.02</v>
          </cell>
          <cell r="I668">
            <v>0.02</v>
          </cell>
          <cell r="J668">
            <v>0.02</v>
          </cell>
          <cell r="K668">
            <v>0.02</v>
          </cell>
          <cell r="L668">
            <v>0.02</v>
          </cell>
          <cell r="M668">
            <v>0.02</v>
          </cell>
          <cell r="N668">
            <v>0.02</v>
          </cell>
          <cell r="O668">
            <v>0.02</v>
          </cell>
          <cell r="P668">
            <v>0.02</v>
          </cell>
          <cell r="Q668">
            <v>0.02</v>
          </cell>
          <cell r="R668">
            <v>0.02</v>
          </cell>
          <cell r="S668">
            <v>0.02</v>
          </cell>
          <cell r="T668">
            <v>0.02</v>
          </cell>
          <cell r="U668">
            <v>0.02</v>
          </cell>
          <cell r="V668">
            <v>0.02</v>
          </cell>
          <cell r="W668">
            <v>0.02</v>
          </cell>
          <cell r="X668">
            <v>0.02</v>
          </cell>
          <cell r="Y668">
            <v>0.02</v>
          </cell>
          <cell r="Z668">
            <v>0.02</v>
          </cell>
          <cell r="AA668">
            <v>0.02</v>
          </cell>
          <cell r="AB668">
            <v>0.02</v>
          </cell>
          <cell r="AC668">
            <v>0.02</v>
          </cell>
          <cell r="AD668">
            <v>0.02</v>
          </cell>
          <cell r="AE668">
            <v>0.02</v>
          </cell>
          <cell r="AF668">
            <v>0.02</v>
          </cell>
          <cell r="AG668">
            <v>0.02</v>
          </cell>
          <cell r="AH668">
            <v>0.02</v>
          </cell>
          <cell r="AI668">
            <v>0.02</v>
          </cell>
          <cell r="AJ668">
            <v>0.02</v>
          </cell>
          <cell r="AK668">
            <v>0.02</v>
          </cell>
          <cell r="AL668">
            <v>0.02</v>
          </cell>
          <cell r="AM668">
            <v>0.02</v>
          </cell>
          <cell r="AN668">
            <v>0.02</v>
          </cell>
          <cell r="AO668">
            <v>0.02</v>
          </cell>
          <cell r="AP668">
            <v>0.02</v>
          </cell>
          <cell r="AQ668">
            <v>0.02</v>
          </cell>
          <cell r="AR668">
            <v>0.02</v>
          </cell>
          <cell r="AS668">
            <v>0.02</v>
          </cell>
          <cell r="AT668">
            <v>0.02</v>
          </cell>
          <cell r="AU668">
            <v>0.02</v>
          </cell>
          <cell r="AV668">
            <v>0.02</v>
          </cell>
          <cell r="DT668">
            <v>0.02</v>
          </cell>
        </row>
        <row r="669">
          <cell r="A669" t="str">
            <v xml:space="preserve">  Thereafter</v>
          </cell>
          <cell r="F669">
            <v>0.02</v>
          </cell>
          <cell r="G669">
            <v>0.02</v>
          </cell>
          <cell r="H669">
            <v>0.02</v>
          </cell>
          <cell r="I669">
            <v>0.02</v>
          </cell>
          <cell r="J669">
            <v>0.02</v>
          </cell>
          <cell r="K669">
            <v>0.02</v>
          </cell>
          <cell r="L669">
            <v>0.02</v>
          </cell>
          <cell r="M669">
            <v>0.02</v>
          </cell>
          <cell r="N669">
            <v>0.02</v>
          </cell>
          <cell r="O669">
            <v>0.02</v>
          </cell>
          <cell r="P669">
            <v>0.02</v>
          </cell>
          <cell r="Q669">
            <v>0.02</v>
          </cell>
          <cell r="R669">
            <v>0.02</v>
          </cell>
          <cell r="S669">
            <v>0.02</v>
          </cell>
          <cell r="T669">
            <v>0.02</v>
          </cell>
          <cell r="U669">
            <v>0.02</v>
          </cell>
          <cell r="V669">
            <v>0.02</v>
          </cell>
          <cell r="W669">
            <v>0.02</v>
          </cell>
          <cell r="X669">
            <v>0.02</v>
          </cell>
          <cell r="Y669">
            <v>0.02</v>
          </cell>
          <cell r="Z669">
            <v>0.02</v>
          </cell>
          <cell r="AA669">
            <v>0.02</v>
          </cell>
          <cell r="AB669">
            <v>0.02</v>
          </cell>
          <cell r="AC669">
            <v>0.02</v>
          </cell>
          <cell r="AD669">
            <v>0.02</v>
          </cell>
          <cell r="AE669">
            <v>0.02</v>
          </cell>
          <cell r="AF669">
            <v>0.02</v>
          </cell>
          <cell r="AG669">
            <v>0.02</v>
          </cell>
          <cell r="AH669">
            <v>0.02</v>
          </cell>
          <cell r="AI669">
            <v>0.02</v>
          </cell>
          <cell r="AJ669">
            <v>0.02</v>
          </cell>
          <cell r="AK669">
            <v>0.02</v>
          </cell>
          <cell r="AL669">
            <v>0.02</v>
          </cell>
          <cell r="AM669">
            <v>0.02</v>
          </cell>
          <cell r="AN669">
            <v>0.02</v>
          </cell>
          <cell r="AO669">
            <v>0.02</v>
          </cell>
          <cell r="AP669">
            <v>0.02</v>
          </cell>
          <cell r="AQ669">
            <v>0.02</v>
          </cell>
          <cell r="AR669">
            <v>0.02</v>
          </cell>
          <cell r="AS669">
            <v>0.02</v>
          </cell>
          <cell r="AT669">
            <v>0.02</v>
          </cell>
          <cell r="AU669">
            <v>0.02</v>
          </cell>
          <cell r="AV669">
            <v>0.02</v>
          </cell>
          <cell r="DT669">
            <v>0.02</v>
          </cell>
        </row>
        <row r="670">
          <cell r="A670" t="str">
            <v>Occupancy Cost Growth</v>
          </cell>
          <cell r="B670">
            <v>0.75</v>
          </cell>
          <cell r="F670">
            <v>0.75</v>
          </cell>
          <cell r="G670">
            <v>0.75</v>
          </cell>
          <cell r="H670">
            <v>0.75</v>
          </cell>
          <cell r="I670">
            <v>0.75</v>
          </cell>
          <cell r="J670">
            <v>0.75</v>
          </cell>
          <cell r="K670">
            <v>0.75</v>
          </cell>
          <cell r="L670">
            <v>0.75</v>
          </cell>
          <cell r="M670">
            <v>0.75</v>
          </cell>
          <cell r="N670">
            <v>0.75</v>
          </cell>
          <cell r="O670">
            <v>0.75</v>
          </cell>
          <cell r="P670">
            <v>0.75</v>
          </cell>
          <cell r="Q670">
            <v>0.75</v>
          </cell>
          <cell r="R670">
            <v>0.75</v>
          </cell>
          <cell r="S670">
            <v>0.75</v>
          </cell>
          <cell r="T670">
            <v>0.75</v>
          </cell>
          <cell r="U670">
            <v>0.75</v>
          </cell>
          <cell r="V670">
            <v>0.75</v>
          </cell>
          <cell r="W670">
            <v>0.75</v>
          </cell>
          <cell r="X670">
            <v>0.75</v>
          </cell>
          <cell r="Y670">
            <v>0.75</v>
          </cell>
          <cell r="Z670">
            <v>0.75</v>
          </cell>
          <cell r="AA670">
            <v>0.75</v>
          </cell>
          <cell r="AB670">
            <v>0.75</v>
          </cell>
          <cell r="AC670">
            <v>0.75</v>
          </cell>
          <cell r="AD670">
            <v>0.75</v>
          </cell>
          <cell r="AE670">
            <v>0.75</v>
          </cell>
          <cell r="AF670">
            <v>0.75</v>
          </cell>
          <cell r="AG670">
            <v>0.75</v>
          </cell>
          <cell r="AH670">
            <v>0.75</v>
          </cell>
          <cell r="AI670">
            <v>0.75</v>
          </cell>
          <cell r="AJ670">
            <v>0.75</v>
          </cell>
          <cell r="AK670">
            <v>0.75</v>
          </cell>
          <cell r="AL670">
            <v>0.75</v>
          </cell>
          <cell r="AM670">
            <v>0.75</v>
          </cell>
          <cell r="AN670">
            <v>0.75</v>
          </cell>
          <cell r="AO670">
            <v>0.75</v>
          </cell>
          <cell r="AP670">
            <v>0.75</v>
          </cell>
          <cell r="AQ670">
            <v>0.75</v>
          </cell>
          <cell r="AR670">
            <v>0.75</v>
          </cell>
          <cell r="AS670">
            <v>0.75</v>
          </cell>
          <cell r="AT670">
            <v>0.75</v>
          </cell>
          <cell r="AU670">
            <v>0.75</v>
          </cell>
          <cell r="AV670">
            <v>0.75</v>
          </cell>
          <cell r="DT670">
            <v>0.75</v>
          </cell>
        </row>
        <row r="671">
          <cell r="A671" t="str">
            <v xml:space="preserve">  Year 1</v>
          </cell>
          <cell r="F671">
            <v>1.4999999999999999E-2</v>
          </cell>
          <cell r="G671">
            <v>1.4999999999999999E-2</v>
          </cell>
          <cell r="H671">
            <v>1.4999999999999999E-2</v>
          </cell>
          <cell r="I671">
            <v>1.4999999999999999E-2</v>
          </cell>
          <cell r="J671">
            <v>1.4999999999999999E-2</v>
          </cell>
          <cell r="K671">
            <v>1.4999999999999999E-2</v>
          </cell>
          <cell r="L671">
            <v>1.4999999999999999E-2</v>
          </cell>
          <cell r="M671">
            <v>1.4999999999999999E-2</v>
          </cell>
          <cell r="N671">
            <v>1.4999999999999999E-2</v>
          </cell>
          <cell r="O671">
            <v>1.4999999999999999E-2</v>
          </cell>
          <cell r="P671">
            <v>1.4999999999999999E-2</v>
          </cell>
          <cell r="Q671">
            <v>1.4999999999999999E-2</v>
          </cell>
          <cell r="R671">
            <v>1.4999999999999999E-2</v>
          </cell>
          <cell r="S671">
            <v>1.4999999999999999E-2</v>
          </cell>
          <cell r="T671">
            <v>1.4999999999999999E-2</v>
          </cell>
          <cell r="U671">
            <v>1.4999999999999999E-2</v>
          </cell>
          <cell r="V671">
            <v>1.4999999999999999E-2</v>
          </cell>
          <cell r="W671">
            <v>1.4999999999999999E-2</v>
          </cell>
          <cell r="X671">
            <v>1.4999999999999999E-2</v>
          </cell>
          <cell r="Y671">
            <v>1.4999999999999999E-2</v>
          </cell>
          <cell r="Z671">
            <v>1.4999999999999999E-2</v>
          </cell>
          <cell r="AA671">
            <v>1.4999999999999999E-2</v>
          </cell>
          <cell r="AB671">
            <v>1.4999999999999999E-2</v>
          </cell>
          <cell r="AC671">
            <v>1.4999999999999999E-2</v>
          </cell>
          <cell r="AD671">
            <v>1.4999999999999999E-2</v>
          </cell>
          <cell r="AE671">
            <v>1.4999999999999999E-2</v>
          </cell>
          <cell r="AF671">
            <v>1.4999999999999999E-2</v>
          </cell>
          <cell r="AG671">
            <v>1.4999999999999999E-2</v>
          </cell>
          <cell r="AH671">
            <v>1.4999999999999999E-2</v>
          </cell>
          <cell r="AI671">
            <v>1.4999999999999999E-2</v>
          </cell>
          <cell r="AJ671">
            <v>1.4999999999999999E-2</v>
          </cell>
          <cell r="AK671">
            <v>1.4999999999999999E-2</v>
          </cell>
          <cell r="AL671">
            <v>1.4999999999999999E-2</v>
          </cell>
          <cell r="AM671">
            <v>1.4999999999999999E-2</v>
          </cell>
          <cell r="AN671">
            <v>1.4999999999999999E-2</v>
          </cell>
          <cell r="AO671">
            <v>1.4999999999999999E-2</v>
          </cell>
          <cell r="AP671">
            <v>1.4999999999999999E-2</v>
          </cell>
          <cell r="AQ671">
            <v>1.4999999999999999E-2</v>
          </cell>
          <cell r="AR671">
            <v>1.4999999999999999E-2</v>
          </cell>
          <cell r="AS671">
            <v>1.4999999999999999E-2</v>
          </cell>
          <cell r="AT671">
            <v>1.4999999999999999E-2</v>
          </cell>
          <cell r="AU671">
            <v>1.4999999999999999E-2</v>
          </cell>
          <cell r="AV671">
            <v>1.4999999999999999E-2</v>
          </cell>
          <cell r="DT671">
            <v>1.4999999999999999E-2</v>
          </cell>
        </row>
        <row r="672">
          <cell r="A672" t="str">
            <v xml:space="preserve">  Year 2</v>
          </cell>
          <cell r="F672">
            <v>1.4999999999999999E-2</v>
          </cell>
          <cell r="G672">
            <v>1.4999999999999999E-2</v>
          </cell>
          <cell r="H672">
            <v>1.4999999999999999E-2</v>
          </cell>
          <cell r="I672">
            <v>1.4999999999999999E-2</v>
          </cell>
          <cell r="J672">
            <v>1.4999999999999999E-2</v>
          </cell>
          <cell r="K672">
            <v>1.4999999999999999E-2</v>
          </cell>
          <cell r="L672">
            <v>1.4999999999999999E-2</v>
          </cell>
          <cell r="M672">
            <v>1.4999999999999999E-2</v>
          </cell>
          <cell r="N672">
            <v>1.4999999999999999E-2</v>
          </cell>
          <cell r="O672">
            <v>1.4999999999999999E-2</v>
          </cell>
          <cell r="P672">
            <v>1.4999999999999999E-2</v>
          </cell>
          <cell r="Q672">
            <v>1.4999999999999999E-2</v>
          </cell>
          <cell r="R672">
            <v>1.4999999999999999E-2</v>
          </cell>
          <cell r="S672">
            <v>1.4999999999999999E-2</v>
          </cell>
          <cell r="T672">
            <v>1.4999999999999999E-2</v>
          </cell>
          <cell r="U672">
            <v>1.4999999999999999E-2</v>
          </cell>
          <cell r="V672">
            <v>1.4999999999999999E-2</v>
          </cell>
          <cell r="W672">
            <v>1.4999999999999999E-2</v>
          </cell>
          <cell r="X672">
            <v>1.4999999999999999E-2</v>
          </cell>
          <cell r="Y672">
            <v>1.4999999999999999E-2</v>
          </cell>
          <cell r="Z672">
            <v>1.4999999999999999E-2</v>
          </cell>
          <cell r="AA672">
            <v>1.4999999999999999E-2</v>
          </cell>
          <cell r="AB672">
            <v>1.4999999999999999E-2</v>
          </cell>
          <cell r="AC672">
            <v>1.4999999999999999E-2</v>
          </cell>
          <cell r="AD672">
            <v>1.4999999999999999E-2</v>
          </cell>
          <cell r="AE672">
            <v>1.4999999999999999E-2</v>
          </cell>
          <cell r="AF672">
            <v>1.4999999999999999E-2</v>
          </cell>
          <cell r="AG672">
            <v>1.4999999999999999E-2</v>
          </cell>
          <cell r="AH672">
            <v>1.4999999999999999E-2</v>
          </cell>
          <cell r="AI672">
            <v>1.4999999999999999E-2</v>
          </cell>
          <cell r="AJ672">
            <v>1.4999999999999999E-2</v>
          </cell>
          <cell r="AK672">
            <v>1.4999999999999999E-2</v>
          </cell>
          <cell r="AL672">
            <v>1.4999999999999999E-2</v>
          </cell>
          <cell r="AM672">
            <v>1.4999999999999999E-2</v>
          </cell>
          <cell r="AN672">
            <v>1.4999999999999999E-2</v>
          </cell>
          <cell r="AO672">
            <v>1.4999999999999999E-2</v>
          </cell>
          <cell r="AP672">
            <v>1.4999999999999999E-2</v>
          </cell>
          <cell r="AQ672">
            <v>1.4999999999999999E-2</v>
          </cell>
          <cell r="AR672">
            <v>1.4999999999999999E-2</v>
          </cell>
          <cell r="AS672">
            <v>1.4999999999999999E-2</v>
          </cell>
          <cell r="AT672">
            <v>1.4999999999999999E-2</v>
          </cell>
          <cell r="AU672">
            <v>1.4999999999999999E-2</v>
          </cell>
          <cell r="AV672">
            <v>1.4999999999999999E-2</v>
          </cell>
          <cell r="DT672">
            <v>1.4999999999999999E-2</v>
          </cell>
        </row>
        <row r="673">
          <cell r="A673" t="str">
            <v xml:space="preserve">  Year 3</v>
          </cell>
          <cell r="F673">
            <v>1.4999999999999999E-2</v>
          </cell>
          <cell r="G673">
            <v>1.4999999999999999E-2</v>
          </cell>
          <cell r="H673">
            <v>1.4999999999999999E-2</v>
          </cell>
          <cell r="I673">
            <v>1.4999999999999999E-2</v>
          </cell>
          <cell r="J673">
            <v>1.4999999999999999E-2</v>
          </cell>
          <cell r="K673">
            <v>1.4999999999999999E-2</v>
          </cell>
          <cell r="L673">
            <v>1.4999999999999999E-2</v>
          </cell>
          <cell r="M673">
            <v>1.4999999999999999E-2</v>
          </cell>
          <cell r="N673">
            <v>1.4999999999999999E-2</v>
          </cell>
          <cell r="O673">
            <v>1.4999999999999999E-2</v>
          </cell>
          <cell r="P673">
            <v>1.4999999999999999E-2</v>
          </cell>
          <cell r="Q673">
            <v>1.4999999999999999E-2</v>
          </cell>
          <cell r="R673">
            <v>1.4999999999999999E-2</v>
          </cell>
          <cell r="S673">
            <v>1.4999999999999999E-2</v>
          </cell>
          <cell r="T673">
            <v>1.4999999999999999E-2</v>
          </cell>
          <cell r="U673">
            <v>1.4999999999999999E-2</v>
          </cell>
          <cell r="V673">
            <v>1.4999999999999999E-2</v>
          </cell>
          <cell r="W673">
            <v>1.4999999999999999E-2</v>
          </cell>
          <cell r="X673">
            <v>1.4999999999999999E-2</v>
          </cell>
          <cell r="Y673">
            <v>1.4999999999999999E-2</v>
          </cell>
          <cell r="Z673">
            <v>1.4999999999999999E-2</v>
          </cell>
          <cell r="AA673">
            <v>1.4999999999999999E-2</v>
          </cell>
          <cell r="AB673">
            <v>1.4999999999999999E-2</v>
          </cell>
          <cell r="AC673">
            <v>1.4999999999999999E-2</v>
          </cell>
          <cell r="AD673">
            <v>1.4999999999999999E-2</v>
          </cell>
          <cell r="AE673">
            <v>1.4999999999999999E-2</v>
          </cell>
          <cell r="AF673">
            <v>1.4999999999999999E-2</v>
          </cell>
          <cell r="AG673">
            <v>1.4999999999999999E-2</v>
          </cell>
          <cell r="AH673">
            <v>1.4999999999999999E-2</v>
          </cell>
          <cell r="AI673">
            <v>1.4999999999999999E-2</v>
          </cell>
          <cell r="AJ673">
            <v>1.4999999999999999E-2</v>
          </cell>
          <cell r="AK673">
            <v>1.4999999999999999E-2</v>
          </cell>
          <cell r="AL673">
            <v>1.4999999999999999E-2</v>
          </cell>
          <cell r="AM673">
            <v>1.4999999999999999E-2</v>
          </cell>
          <cell r="AN673">
            <v>1.4999999999999999E-2</v>
          </cell>
          <cell r="AO673">
            <v>1.4999999999999999E-2</v>
          </cell>
          <cell r="AP673">
            <v>1.4999999999999999E-2</v>
          </cell>
          <cell r="AQ673">
            <v>1.4999999999999999E-2</v>
          </cell>
          <cell r="AR673">
            <v>1.4999999999999999E-2</v>
          </cell>
          <cell r="AS673">
            <v>1.4999999999999999E-2</v>
          </cell>
          <cell r="AT673">
            <v>1.4999999999999999E-2</v>
          </cell>
          <cell r="AU673">
            <v>1.4999999999999999E-2</v>
          </cell>
          <cell r="AV673">
            <v>1.4999999999999999E-2</v>
          </cell>
          <cell r="DT673">
            <v>1.4999999999999999E-2</v>
          </cell>
        </row>
        <row r="674">
          <cell r="A674" t="str">
            <v xml:space="preserve">  Thereafter</v>
          </cell>
          <cell r="F674">
            <v>1.4999999999999999E-2</v>
          </cell>
          <cell r="G674">
            <v>1.4999999999999999E-2</v>
          </cell>
          <cell r="H674">
            <v>1.4999999999999999E-2</v>
          </cell>
          <cell r="I674">
            <v>1.4999999999999999E-2</v>
          </cell>
          <cell r="J674">
            <v>1.4999999999999999E-2</v>
          </cell>
          <cell r="K674">
            <v>1.4999999999999999E-2</v>
          </cell>
          <cell r="L674">
            <v>1.4999999999999999E-2</v>
          </cell>
          <cell r="M674">
            <v>1.4999999999999999E-2</v>
          </cell>
          <cell r="N674">
            <v>1.4999999999999999E-2</v>
          </cell>
          <cell r="O674">
            <v>1.4999999999999999E-2</v>
          </cell>
          <cell r="P674">
            <v>1.4999999999999999E-2</v>
          </cell>
          <cell r="Q674">
            <v>1.4999999999999999E-2</v>
          </cell>
          <cell r="R674">
            <v>1.4999999999999999E-2</v>
          </cell>
          <cell r="S674">
            <v>1.4999999999999999E-2</v>
          </cell>
          <cell r="T674">
            <v>1.4999999999999999E-2</v>
          </cell>
          <cell r="U674">
            <v>1.4999999999999999E-2</v>
          </cell>
          <cell r="V674">
            <v>1.4999999999999999E-2</v>
          </cell>
          <cell r="W674">
            <v>1.4999999999999999E-2</v>
          </cell>
          <cell r="X674">
            <v>1.4999999999999999E-2</v>
          </cell>
          <cell r="Y674">
            <v>1.4999999999999999E-2</v>
          </cell>
          <cell r="Z674">
            <v>1.4999999999999999E-2</v>
          </cell>
          <cell r="AA674">
            <v>1.4999999999999999E-2</v>
          </cell>
          <cell r="AB674">
            <v>1.4999999999999999E-2</v>
          </cell>
          <cell r="AC674">
            <v>1.4999999999999999E-2</v>
          </cell>
          <cell r="AD674">
            <v>1.4999999999999999E-2</v>
          </cell>
          <cell r="AE674">
            <v>1.4999999999999999E-2</v>
          </cell>
          <cell r="AF674">
            <v>1.4999999999999999E-2</v>
          </cell>
          <cell r="AG674">
            <v>1.4999999999999999E-2</v>
          </cell>
          <cell r="AH674">
            <v>1.4999999999999999E-2</v>
          </cell>
          <cell r="AI674">
            <v>1.4999999999999999E-2</v>
          </cell>
          <cell r="AJ674">
            <v>1.4999999999999999E-2</v>
          </cell>
          <cell r="AK674">
            <v>1.4999999999999999E-2</v>
          </cell>
          <cell r="AL674">
            <v>1.4999999999999999E-2</v>
          </cell>
          <cell r="AM674">
            <v>1.4999999999999999E-2</v>
          </cell>
          <cell r="AN674">
            <v>1.4999999999999999E-2</v>
          </cell>
          <cell r="AO674">
            <v>1.4999999999999999E-2</v>
          </cell>
          <cell r="AP674">
            <v>1.4999999999999999E-2</v>
          </cell>
          <cell r="AQ674">
            <v>1.4999999999999999E-2</v>
          </cell>
          <cell r="AR674">
            <v>1.4999999999999999E-2</v>
          </cell>
          <cell r="AS674">
            <v>1.4999999999999999E-2</v>
          </cell>
          <cell r="AT674">
            <v>1.4999999999999999E-2</v>
          </cell>
          <cell r="AU674">
            <v>1.4999999999999999E-2</v>
          </cell>
          <cell r="AV674">
            <v>1.4999999999999999E-2</v>
          </cell>
          <cell r="DT674">
            <v>1.4999999999999999E-2</v>
          </cell>
        </row>
        <row r="675">
          <cell r="DT675">
            <v>0</v>
          </cell>
        </row>
        <row r="676">
          <cell r="A676" t="str">
            <v>Total Rent in Place</v>
          </cell>
          <cell r="F676">
            <v>3313257840.1348996</v>
          </cell>
          <cell r="G676">
            <v>4708089395.8174992</v>
          </cell>
          <cell r="H676">
            <v>3792537583.3940001</v>
          </cell>
          <cell r="I676">
            <v>1045633103.0761002</v>
          </cell>
          <cell r="J676">
            <v>534897162.73909998</v>
          </cell>
          <cell r="K676">
            <v>3679542636.2785997</v>
          </cell>
          <cell r="L676">
            <v>3875900396.5849996</v>
          </cell>
          <cell r="M676">
            <v>1074890026.5999</v>
          </cell>
          <cell r="N676">
            <v>1258495280.3339</v>
          </cell>
          <cell r="O676">
            <v>8090887036.976099</v>
          </cell>
          <cell r="P676">
            <v>3338789147.8262997</v>
          </cell>
          <cell r="Q676">
            <v>1953984837.4165001</v>
          </cell>
          <cell r="R676">
            <v>8711386038.0833988</v>
          </cell>
          <cell r="S676">
            <v>964612324.62629998</v>
          </cell>
          <cell r="T676">
            <v>680237325.94019997</v>
          </cell>
          <cell r="U676">
            <v>2705086314.9723005</v>
          </cell>
          <cell r="V676">
            <v>1474498862.0397</v>
          </cell>
          <cell r="W676">
            <v>1515010722.8297999</v>
          </cell>
          <cell r="X676">
            <v>2163958312.8239999</v>
          </cell>
          <cell r="Y676">
            <v>3835024032.9673996</v>
          </cell>
          <cell r="Z676">
            <v>400000000.70520002</v>
          </cell>
          <cell r="AA676">
            <v>4679119989.026</v>
          </cell>
          <cell r="AB676">
            <v>198044270.83909997</v>
          </cell>
          <cell r="AC676">
            <v>2294258827.9660006</v>
          </cell>
          <cell r="AD676">
            <v>493952080.89920008</v>
          </cell>
          <cell r="AE676">
            <v>2028180748.1837997</v>
          </cell>
          <cell r="AF676">
            <v>2050101628.7450998</v>
          </cell>
          <cell r="AG676">
            <v>1733286072.0384996</v>
          </cell>
          <cell r="AH676">
            <v>69378916.349399984</v>
          </cell>
          <cell r="AI676">
            <v>16359990.572099999</v>
          </cell>
          <cell r="AJ676">
            <v>914111014.55379987</v>
          </cell>
          <cell r="AK676">
            <v>814638376.87470007</v>
          </cell>
          <cell r="AL676">
            <v>1428173195.6730001</v>
          </cell>
          <cell r="AM676">
            <v>598547101.50059986</v>
          </cell>
          <cell r="AN676">
            <v>319435814.08410001</v>
          </cell>
          <cell r="AO676">
            <v>819213008.37670004</v>
          </cell>
          <cell r="AP676">
            <v>3085055544.4393997</v>
          </cell>
          <cell r="AQ676">
            <v>1498887499.3533001</v>
          </cell>
          <cell r="AR676">
            <v>640324063.02059996</v>
          </cell>
          <cell r="AS676">
            <v>40941557.828499995</v>
          </cell>
          <cell r="AT676">
            <v>0</v>
          </cell>
          <cell r="AU676">
            <v>13300006.2776</v>
          </cell>
          <cell r="AV676">
            <v>20000003.9078</v>
          </cell>
          <cell r="DT676">
            <v>0</v>
          </cell>
        </row>
        <row r="677">
          <cell r="DT677">
            <v>0</v>
          </cell>
        </row>
        <row r="678">
          <cell r="A678" t="str">
            <v>KEY LEASE DETAILS - Lease 1</v>
          </cell>
          <cell r="DT678">
            <v>0</v>
          </cell>
        </row>
        <row r="679">
          <cell r="A679" t="str">
            <v>Tenant</v>
          </cell>
          <cell r="B679">
            <v>87</v>
          </cell>
          <cell r="F679" t="str">
            <v>Multi-tenant (Yearly) # 1</v>
          </cell>
          <cell r="G679" t="str">
            <v>Multi-tenant # 1</v>
          </cell>
          <cell r="H679" t="str">
            <v>Multi-tenant # 1</v>
          </cell>
          <cell r="I679" t="str">
            <v>Single Tenant # 1</v>
          </cell>
          <cell r="J679" t="str">
            <v>Multi-tenant # 1</v>
          </cell>
          <cell r="K679" t="str">
            <v>Multi-tenant # 1</v>
          </cell>
          <cell r="L679" t="str">
            <v>Multi-tenant (Yearly) # 1</v>
          </cell>
          <cell r="M679" t="str">
            <v>Multi-tenant (Yearly) # 1</v>
          </cell>
          <cell r="N679" t="str">
            <v>Multi-tenant # 1</v>
          </cell>
          <cell r="O679" t="str">
            <v>Multi-tenant (Yearly) # 1</v>
          </cell>
          <cell r="P679" t="str">
            <v>Multi-tenant (Yearly) # 1</v>
          </cell>
          <cell r="Q679" t="str">
            <v>Multi-tenant # 1</v>
          </cell>
          <cell r="R679" t="str">
            <v>Multi-tenant (Yearly) # 1</v>
          </cell>
          <cell r="S679" t="str">
            <v>Multi-tenant # 1</v>
          </cell>
          <cell r="T679" t="str">
            <v>Multi-tenant # 1</v>
          </cell>
          <cell r="U679" t="str">
            <v>Multi-tenant (Yearly) # 1</v>
          </cell>
          <cell r="V679" t="str">
            <v>Multi-tenant # 1</v>
          </cell>
          <cell r="W679" t="str">
            <v>Multi-tenant # 1</v>
          </cell>
          <cell r="X679" t="str">
            <v>Multi-tenant # 1</v>
          </cell>
          <cell r="Y679" t="str">
            <v>Multi-tenant (Yearly) # 1</v>
          </cell>
          <cell r="Z679" t="str">
            <v>Single Tenant # 1</v>
          </cell>
          <cell r="AA679" t="str">
            <v>Single Tenant # 1</v>
          </cell>
          <cell r="AB679" t="str">
            <v>Single Tenant # 1</v>
          </cell>
          <cell r="AC679" t="str">
            <v>Multi-tenant (Yearly) # 1</v>
          </cell>
          <cell r="AD679" t="str">
            <v>Multi-tenant # 1</v>
          </cell>
          <cell r="AE679" t="str">
            <v>Single Tenant # 1</v>
          </cell>
          <cell r="AF679" t="str">
            <v>Multi-tenant # 1</v>
          </cell>
          <cell r="AG679" t="str">
            <v>Multi-tenant (Yearly) # 1</v>
          </cell>
          <cell r="AH679" t="str">
            <v>Multi-tenant # 1</v>
          </cell>
          <cell r="AI679" t="str">
            <v>Single Tenant # 1</v>
          </cell>
          <cell r="AJ679" t="str">
            <v>Multi-tenant (Yearly) # 1</v>
          </cell>
          <cell r="AK679" t="str">
            <v>Multi-tenant # 1</v>
          </cell>
          <cell r="AL679" t="str">
            <v>Multi-tenant (Yearly) # 1</v>
          </cell>
          <cell r="AM679" t="str">
            <v>Multi-tenant # 1</v>
          </cell>
          <cell r="AN679" t="str">
            <v>Multi-tenant # 1</v>
          </cell>
          <cell r="AO679" t="str">
            <v>Single Tenant # 1</v>
          </cell>
          <cell r="AP679" t="str">
            <v>Multi-tenant (Yearly) # 1</v>
          </cell>
          <cell r="AQ679" t="str">
            <v>Multi-tenant (Yearly) # 1</v>
          </cell>
          <cell r="AR679" t="str">
            <v>Multi-tenant (Yearly) # 1</v>
          </cell>
          <cell r="AS679" t="str">
            <v>Single Tenant # 1</v>
          </cell>
          <cell r="AT679">
            <v>0</v>
          </cell>
          <cell r="AU679" t="str">
            <v>Single Tenant # 1</v>
          </cell>
          <cell r="AV679" t="str">
            <v>Single Tenant # 1</v>
          </cell>
          <cell r="DT679">
            <v>0</v>
          </cell>
        </row>
        <row r="680">
          <cell r="A680" t="str">
            <v>Gross Surface (SQM)</v>
          </cell>
          <cell r="DT680">
            <v>0</v>
          </cell>
        </row>
        <row r="681">
          <cell r="A681" t="str">
            <v>Type</v>
          </cell>
          <cell r="F681" t="str">
            <v>Standard - Rent Capitalisation</v>
          </cell>
          <cell r="G681" t="str">
            <v>Standard - Rent Capitalisation</v>
          </cell>
          <cell r="H681" t="str">
            <v>Standard - Rent Capitalisation</v>
          </cell>
          <cell r="I681" t="str">
            <v>Standard - Rent Capitalisation</v>
          </cell>
          <cell r="J681" t="str">
            <v>Standard - Rent Capitalisation</v>
          </cell>
          <cell r="K681" t="str">
            <v>Standard - Rent Capitalisation</v>
          </cell>
          <cell r="L681" t="str">
            <v xml:space="preserve">Fractionate &amp; Sell </v>
          </cell>
          <cell r="M681" t="str">
            <v xml:space="preserve">Fractionate &amp; Sell </v>
          </cell>
          <cell r="N681" t="str">
            <v>Standard - Rent Capitalisation</v>
          </cell>
          <cell r="O681" t="str">
            <v>Standard - Rent Capitalisation</v>
          </cell>
          <cell r="P681" t="str">
            <v>Standard - Rent Capitalisation</v>
          </cell>
          <cell r="Q681" t="str">
            <v>Standard - Rent Capitalisation</v>
          </cell>
          <cell r="R681" t="str">
            <v>Standard - Rent Capitalisation</v>
          </cell>
          <cell r="S681" t="str">
            <v>Standard - Rent Capitalisation</v>
          </cell>
          <cell r="T681" t="str">
            <v>Standard - Rent Capitalisation</v>
          </cell>
          <cell r="U681" t="str">
            <v>Standard - Rent Capitalisation</v>
          </cell>
          <cell r="V681" t="str">
            <v>Standard - Rent Capitalisation</v>
          </cell>
          <cell r="W681" t="str">
            <v>Standard - Rent Capitalisation</v>
          </cell>
          <cell r="X681" t="str">
            <v>Standard - Rent Capitalisation</v>
          </cell>
          <cell r="Y681" t="str">
            <v>Standard - Rent Capitalisation</v>
          </cell>
          <cell r="Z681" t="str">
            <v xml:space="preserve">Fractionate &amp; Sell </v>
          </cell>
          <cell r="AA681" t="str">
            <v>Standard - Rent Capitalisation</v>
          </cell>
          <cell r="AB681" t="str">
            <v>Standard - Rent Capitalisation</v>
          </cell>
          <cell r="AC681" t="str">
            <v>Standard - Rent Capitalisation</v>
          </cell>
          <cell r="AD681" t="str">
            <v>Standard - Rent Capitalisation</v>
          </cell>
          <cell r="AE681" t="str">
            <v>Standard - Rent Capitalisation</v>
          </cell>
          <cell r="AF681" t="str">
            <v>Standard - Rent Capitalisation</v>
          </cell>
          <cell r="AG681" t="str">
            <v>Standard - Rent Capitalisation</v>
          </cell>
          <cell r="AH681" t="str">
            <v xml:space="preserve">Fractionate &amp; Sell </v>
          </cell>
          <cell r="AI681" t="str">
            <v xml:space="preserve">Fractionate &amp; Sell </v>
          </cell>
          <cell r="AJ681" t="str">
            <v>Standard - Rent Capitalisation</v>
          </cell>
          <cell r="AK681" t="str">
            <v>Standard - Rent Capitalisation</v>
          </cell>
          <cell r="AL681" t="str">
            <v>Standard - Rent Capitalisation</v>
          </cell>
          <cell r="AM681" t="str">
            <v>Standard - Rent Capitalisation</v>
          </cell>
          <cell r="AN681" t="str">
            <v>Standard - Rent Capitalisation</v>
          </cell>
          <cell r="AO681" t="str">
            <v>Standard - Rent Capitalisation</v>
          </cell>
          <cell r="AP681" t="str">
            <v xml:space="preserve">Fractionate &amp; Sell </v>
          </cell>
          <cell r="AQ681" t="str">
            <v xml:space="preserve">Fractionate &amp; Sell </v>
          </cell>
          <cell r="AR681" t="str">
            <v xml:space="preserve">Fractionate &amp; Sell </v>
          </cell>
          <cell r="AS681" t="str">
            <v xml:space="preserve">Fractionate &amp; Sell </v>
          </cell>
          <cell r="AT681">
            <v>0</v>
          </cell>
          <cell r="AU681" t="str">
            <v xml:space="preserve">Fractionate &amp; Sell </v>
          </cell>
          <cell r="AV681" t="str">
            <v xml:space="preserve">Fractionate &amp; Sell </v>
          </cell>
          <cell r="DT681">
            <v>0</v>
          </cell>
        </row>
        <row r="682">
          <cell r="A682" t="str">
            <v>Net Surface (SQM)</v>
          </cell>
          <cell r="B682">
            <v>100</v>
          </cell>
          <cell r="F682">
            <v>0</v>
          </cell>
          <cell r="G682">
            <v>12381.79343507201</v>
          </cell>
          <cell r="H682">
            <v>3621.5156658983769</v>
          </cell>
          <cell r="I682">
            <v>3236.3405029999999</v>
          </cell>
          <cell r="J682">
            <v>2694.5296720098645</v>
          </cell>
          <cell r="K682">
            <v>9207.0502233147581</v>
          </cell>
          <cell r="L682">
            <v>0</v>
          </cell>
          <cell r="M682">
            <v>0</v>
          </cell>
          <cell r="N682">
            <v>1500.9058431067961</v>
          </cell>
          <cell r="O682">
            <v>0</v>
          </cell>
          <cell r="P682">
            <v>0</v>
          </cell>
          <cell r="Q682">
            <v>1716.6708546643915</v>
          </cell>
          <cell r="R682">
            <v>0</v>
          </cell>
          <cell r="S682">
            <v>2296.1113226412958</v>
          </cell>
          <cell r="T682">
            <v>5179.2937999999995</v>
          </cell>
          <cell r="U682">
            <v>0</v>
          </cell>
          <cell r="V682">
            <v>1780.5987361642165</v>
          </cell>
          <cell r="W682">
            <v>2229.4955945599777</v>
          </cell>
          <cell r="X682">
            <v>14843.58993043197</v>
          </cell>
          <cell r="Y682">
            <v>0</v>
          </cell>
          <cell r="Z682">
            <v>1320.7098461538462</v>
          </cell>
          <cell r="AA682">
            <v>8250.0326444444454</v>
          </cell>
          <cell r="AB682">
            <v>632.28333333333342</v>
          </cell>
          <cell r="AC682">
            <v>0</v>
          </cell>
          <cell r="AD682">
            <v>743.96301591583494</v>
          </cell>
          <cell r="AE682">
            <v>6165.5979740000012</v>
          </cell>
          <cell r="AF682">
            <v>1375.5565107131938</v>
          </cell>
          <cell r="AG682">
            <v>4041.389246171967</v>
          </cell>
          <cell r="AH682">
            <v>416.14800000000002</v>
          </cell>
          <cell r="AI682">
            <v>249.74100000000001</v>
          </cell>
          <cell r="AJ682">
            <v>0</v>
          </cell>
          <cell r="AK682">
            <v>1729.4062726660331</v>
          </cell>
          <cell r="AL682">
            <v>200.38676284558943</v>
          </cell>
          <cell r="AM682">
            <v>1468.7861270103094</v>
          </cell>
          <cell r="AN682">
            <v>1786.4395724464944</v>
          </cell>
          <cell r="AO682">
            <v>10048.403200000001</v>
          </cell>
          <cell r="AP682">
            <v>0</v>
          </cell>
          <cell r="AQ682">
            <v>0</v>
          </cell>
          <cell r="AR682">
            <v>0</v>
          </cell>
          <cell r="AS682">
            <v>321.55700000000002</v>
          </cell>
          <cell r="AT682">
            <v>0</v>
          </cell>
          <cell r="AU682">
            <v>208.45338645418326</v>
          </cell>
          <cell r="AV682">
            <v>168.3</v>
          </cell>
          <cell r="DT682">
            <v>0</v>
          </cell>
        </row>
        <row r="683">
          <cell r="A683" t="str">
            <v>Lease Start</v>
          </cell>
          <cell r="F683">
            <v>37257</v>
          </cell>
          <cell r="G683">
            <v>37257</v>
          </cell>
          <cell r="H683">
            <v>37257</v>
          </cell>
          <cell r="I683">
            <v>37257</v>
          </cell>
          <cell r="J683">
            <v>37257</v>
          </cell>
          <cell r="K683">
            <v>37257</v>
          </cell>
          <cell r="L683">
            <v>37257</v>
          </cell>
          <cell r="M683">
            <v>37257</v>
          </cell>
          <cell r="N683">
            <v>37257</v>
          </cell>
          <cell r="O683">
            <v>37257</v>
          </cell>
          <cell r="P683">
            <v>37257</v>
          </cell>
          <cell r="Q683">
            <v>37257</v>
          </cell>
          <cell r="R683">
            <v>37257</v>
          </cell>
          <cell r="S683">
            <v>37257</v>
          </cell>
          <cell r="T683">
            <v>37257</v>
          </cell>
          <cell r="U683">
            <v>37257</v>
          </cell>
          <cell r="V683">
            <v>37257</v>
          </cell>
          <cell r="W683">
            <v>37257</v>
          </cell>
          <cell r="X683">
            <v>37257</v>
          </cell>
          <cell r="Y683">
            <v>37257</v>
          </cell>
          <cell r="Z683">
            <v>37257</v>
          </cell>
          <cell r="AA683">
            <v>37257</v>
          </cell>
          <cell r="AB683">
            <v>37257</v>
          </cell>
          <cell r="AC683">
            <v>37257</v>
          </cell>
          <cell r="AD683">
            <v>37257</v>
          </cell>
          <cell r="AE683">
            <v>37257</v>
          </cell>
          <cell r="AF683">
            <v>37257</v>
          </cell>
          <cell r="AG683">
            <v>37257</v>
          </cell>
          <cell r="AH683">
            <v>37257</v>
          </cell>
          <cell r="AI683">
            <v>37257</v>
          </cell>
          <cell r="AJ683">
            <v>37257</v>
          </cell>
          <cell r="AK683">
            <v>37257</v>
          </cell>
          <cell r="AL683">
            <v>37257</v>
          </cell>
          <cell r="AM683">
            <v>37257</v>
          </cell>
          <cell r="AN683">
            <v>37257</v>
          </cell>
          <cell r="AO683">
            <v>37257</v>
          </cell>
          <cell r="AP683">
            <v>37257</v>
          </cell>
          <cell r="AQ683">
            <v>37257</v>
          </cell>
          <cell r="AR683">
            <v>37257</v>
          </cell>
          <cell r="AS683">
            <v>37257</v>
          </cell>
          <cell r="AT683">
            <v>0</v>
          </cell>
          <cell r="AU683">
            <v>37257</v>
          </cell>
          <cell r="AV683">
            <v>37257</v>
          </cell>
          <cell r="DT683">
            <v>0</v>
          </cell>
        </row>
        <row r="684">
          <cell r="A684" t="str">
            <v>Lease End</v>
          </cell>
          <cell r="B684">
            <v>88</v>
          </cell>
          <cell r="F684">
            <v>37802</v>
          </cell>
          <cell r="G684">
            <v>40178</v>
          </cell>
          <cell r="H684">
            <v>39813</v>
          </cell>
          <cell r="I684">
            <v>38717</v>
          </cell>
          <cell r="J684">
            <v>40908</v>
          </cell>
          <cell r="K684">
            <v>40908</v>
          </cell>
          <cell r="L684">
            <v>37802</v>
          </cell>
          <cell r="M684">
            <v>37802</v>
          </cell>
          <cell r="N684">
            <v>41455</v>
          </cell>
          <cell r="O684">
            <v>37802</v>
          </cell>
          <cell r="P684">
            <v>37802</v>
          </cell>
          <cell r="Q684">
            <v>41274</v>
          </cell>
          <cell r="R684">
            <v>37802</v>
          </cell>
          <cell r="S684">
            <v>40543</v>
          </cell>
          <cell r="T684">
            <v>40543</v>
          </cell>
          <cell r="U684">
            <v>37802</v>
          </cell>
          <cell r="V684">
            <v>39447</v>
          </cell>
          <cell r="W684">
            <v>41090</v>
          </cell>
          <cell r="X684">
            <v>41455</v>
          </cell>
          <cell r="Y684">
            <v>37802</v>
          </cell>
          <cell r="Z684">
            <v>38533</v>
          </cell>
          <cell r="AA684">
            <v>38717</v>
          </cell>
          <cell r="AB684">
            <v>40724</v>
          </cell>
          <cell r="AC684">
            <v>37802</v>
          </cell>
          <cell r="AD684">
            <v>38533</v>
          </cell>
          <cell r="AE684">
            <v>40724</v>
          </cell>
          <cell r="AF684">
            <v>41455</v>
          </cell>
          <cell r="AG684">
            <v>38352</v>
          </cell>
          <cell r="AH684">
            <v>40724</v>
          </cell>
          <cell r="AI684">
            <v>41090</v>
          </cell>
          <cell r="AJ684">
            <v>37802</v>
          </cell>
          <cell r="AK684">
            <v>41455</v>
          </cell>
          <cell r="AL684">
            <v>37802</v>
          </cell>
          <cell r="AM684">
            <v>39629</v>
          </cell>
          <cell r="AN684">
            <v>41455</v>
          </cell>
          <cell r="AO684">
            <v>39994</v>
          </cell>
          <cell r="AP684">
            <v>37802</v>
          </cell>
          <cell r="AQ684">
            <v>37802</v>
          </cell>
          <cell r="AR684">
            <v>37802</v>
          </cell>
          <cell r="AS684">
            <v>39447</v>
          </cell>
          <cell r="AT684">
            <v>0</v>
          </cell>
          <cell r="AU684">
            <v>41455</v>
          </cell>
          <cell r="AV684">
            <v>38717</v>
          </cell>
          <cell r="DT684">
            <v>0</v>
          </cell>
        </row>
        <row r="685">
          <cell r="A685" t="str">
            <v>Rent in Place, total</v>
          </cell>
          <cell r="B685">
            <v>112</v>
          </cell>
          <cell r="F685">
            <v>0</v>
          </cell>
          <cell r="G685">
            <v>2368079392.7937994</v>
          </cell>
          <cell r="H685">
            <v>1311873132.4810998</v>
          </cell>
          <cell r="I685">
            <v>1045633103.0761002</v>
          </cell>
          <cell r="J685">
            <v>270238833.57169998</v>
          </cell>
          <cell r="K685">
            <v>2621913992.0239</v>
          </cell>
          <cell r="L685">
            <v>0</v>
          </cell>
          <cell r="M685">
            <v>0</v>
          </cell>
          <cell r="N685">
            <v>369999994.84349996</v>
          </cell>
          <cell r="O685">
            <v>0</v>
          </cell>
          <cell r="P685">
            <v>0</v>
          </cell>
          <cell r="Q685">
            <v>1149999992.3461001</v>
          </cell>
          <cell r="R685">
            <v>0</v>
          </cell>
          <cell r="S685">
            <v>276839907.16760004</v>
          </cell>
          <cell r="T685">
            <v>617999992.95719993</v>
          </cell>
          <cell r="U685">
            <v>0</v>
          </cell>
          <cell r="V685">
            <v>492364397.58730006</v>
          </cell>
          <cell r="W685">
            <v>240000008.16820002</v>
          </cell>
          <cell r="X685">
            <v>1809666966.6872997</v>
          </cell>
          <cell r="Y685">
            <v>0</v>
          </cell>
          <cell r="Z685">
            <v>400000000.70520002</v>
          </cell>
          <cell r="AA685">
            <v>4679119989.026</v>
          </cell>
          <cell r="AB685">
            <v>198044270.83909997</v>
          </cell>
          <cell r="AC685">
            <v>0</v>
          </cell>
          <cell r="AD685">
            <v>148206365.59399998</v>
          </cell>
          <cell r="AE685">
            <v>2028180748.1837997</v>
          </cell>
          <cell r="AF685">
            <v>678000004.68059993</v>
          </cell>
          <cell r="AG685">
            <v>69339435.804100007</v>
          </cell>
          <cell r="AH685">
            <v>67606009.449299991</v>
          </cell>
          <cell r="AI685">
            <v>16359990.572099999</v>
          </cell>
          <cell r="AJ685">
            <v>0</v>
          </cell>
          <cell r="AK685">
            <v>270919238.84969997</v>
          </cell>
          <cell r="AL685">
            <v>41105501.8094</v>
          </cell>
          <cell r="AM685">
            <v>324096377.24869996</v>
          </cell>
          <cell r="AN685">
            <v>159999992.537</v>
          </cell>
          <cell r="AO685">
            <v>819213008.37670004</v>
          </cell>
          <cell r="AP685">
            <v>0</v>
          </cell>
          <cell r="AQ685">
            <v>0</v>
          </cell>
          <cell r="AR685">
            <v>0</v>
          </cell>
          <cell r="AS685">
            <v>40941557.828499995</v>
          </cell>
          <cell r="AT685">
            <v>0</v>
          </cell>
          <cell r="AU685">
            <v>13300006.2776</v>
          </cell>
          <cell r="AV685">
            <v>20000003.9078</v>
          </cell>
          <cell r="DT685">
            <v>0</v>
          </cell>
        </row>
        <row r="686">
          <cell r="A686" t="str">
            <v>Market Rent, psm</v>
          </cell>
          <cell r="F686">
            <v>675000</v>
          </cell>
          <cell r="G686">
            <v>450000</v>
          </cell>
          <cell r="H686">
            <v>700000</v>
          </cell>
          <cell r="I686">
            <v>750000</v>
          </cell>
          <cell r="J686">
            <v>350000</v>
          </cell>
          <cell r="K686">
            <v>550000</v>
          </cell>
          <cell r="L686">
            <v>0</v>
          </cell>
          <cell r="M686">
            <v>0</v>
          </cell>
          <cell r="N686">
            <v>1000000</v>
          </cell>
          <cell r="O686">
            <v>800000</v>
          </cell>
          <cell r="P686">
            <v>850000</v>
          </cell>
          <cell r="Q686">
            <v>800000</v>
          </cell>
          <cell r="R686">
            <v>800000</v>
          </cell>
          <cell r="S686">
            <v>300000</v>
          </cell>
          <cell r="T686">
            <v>300000</v>
          </cell>
          <cell r="U686">
            <v>300000</v>
          </cell>
          <cell r="V686">
            <v>300000</v>
          </cell>
          <cell r="W686">
            <v>300000</v>
          </cell>
          <cell r="X686">
            <v>175000</v>
          </cell>
          <cell r="Y686">
            <v>350000</v>
          </cell>
          <cell r="Z686">
            <v>0</v>
          </cell>
          <cell r="AA686">
            <v>450000</v>
          </cell>
          <cell r="AB686">
            <v>400000</v>
          </cell>
          <cell r="AC686">
            <v>675000</v>
          </cell>
          <cell r="AD686">
            <v>550000</v>
          </cell>
          <cell r="AE686">
            <v>400000</v>
          </cell>
          <cell r="AF686">
            <v>600000</v>
          </cell>
          <cell r="AG686">
            <v>550000</v>
          </cell>
          <cell r="AH686">
            <v>0</v>
          </cell>
          <cell r="AI686">
            <v>0</v>
          </cell>
          <cell r="AJ686">
            <v>325000</v>
          </cell>
          <cell r="AK686">
            <v>225000</v>
          </cell>
          <cell r="AL686">
            <v>275000</v>
          </cell>
          <cell r="AM686">
            <v>500000</v>
          </cell>
          <cell r="AN686">
            <v>225000</v>
          </cell>
          <cell r="AO686">
            <v>225000</v>
          </cell>
          <cell r="AP686">
            <v>0</v>
          </cell>
          <cell r="AQ686">
            <v>0</v>
          </cell>
          <cell r="AR686">
            <v>0</v>
          </cell>
          <cell r="AS686">
            <v>0</v>
          </cell>
          <cell r="AT686">
            <v>0</v>
          </cell>
          <cell r="AU686">
            <v>0</v>
          </cell>
          <cell r="AV686">
            <v>0</v>
          </cell>
          <cell r="DT686">
            <v>0</v>
          </cell>
        </row>
        <row r="687">
          <cell r="A687" t="str">
            <v>Recoverables psm</v>
          </cell>
          <cell r="DT687">
            <v>0</v>
          </cell>
        </row>
        <row r="688">
          <cell r="A688" t="str">
            <v>Step 1 Period</v>
          </cell>
          <cell r="DT688">
            <v>0</v>
          </cell>
        </row>
        <row r="689">
          <cell r="A689" t="str">
            <v>Step 1 Rent psm</v>
          </cell>
          <cell r="DT689">
            <v>0</v>
          </cell>
        </row>
        <row r="690">
          <cell r="A690" t="str">
            <v>Step 2 Period</v>
          </cell>
          <cell r="DT690">
            <v>0</v>
          </cell>
        </row>
        <row r="691">
          <cell r="A691" t="str">
            <v>Step 2 Rent psm</v>
          </cell>
          <cell r="DT691">
            <v>0</v>
          </cell>
        </row>
        <row r="692">
          <cell r="A692" t="str">
            <v>Lease Type (eg "UK" in all caps)</v>
          </cell>
          <cell r="F692" t="str">
            <v>ITALY</v>
          </cell>
          <cell r="G692" t="str">
            <v>ITALY</v>
          </cell>
          <cell r="H692" t="str">
            <v>ITALY</v>
          </cell>
          <cell r="I692" t="str">
            <v>ITALY</v>
          </cell>
          <cell r="J692" t="str">
            <v>ITALY</v>
          </cell>
          <cell r="K692" t="str">
            <v>ITALY</v>
          </cell>
          <cell r="L692" t="str">
            <v>ITALY</v>
          </cell>
          <cell r="M692" t="str">
            <v>ITALY</v>
          </cell>
          <cell r="N692" t="str">
            <v>ITALY</v>
          </cell>
          <cell r="O692" t="str">
            <v>ITALY</v>
          </cell>
          <cell r="P692" t="str">
            <v>ITALY</v>
          </cell>
          <cell r="Q692" t="str">
            <v>ITALY</v>
          </cell>
          <cell r="R692" t="str">
            <v>ITALY</v>
          </cell>
          <cell r="S692" t="str">
            <v>ITALY</v>
          </cell>
          <cell r="T692" t="str">
            <v>ITALY</v>
          </cell>
          <cell r="U692" t="str">
            <v>ITALY</v>
          </cell>
          <cell r="V692" t="str">
            <v>ITALY</v>
          </cell>
          <cell r="W692" t="str">
            <v>ITALY</v>
          </cell>
          <cell r="X692" t="str">
            <v>ITALY</v>
          </cell>
          <cell r="Y692" t="str">
            <v>ITALY</v>
          </cell>
          <cell r="Z692" t="str">
            <v>ITALY</v>
          </cell>
          <cell r="AA692" t="str">
            <v>ITALY</v>
          </cell>
          <cell r="AB692" t="str">
            <v>ITALY</v>
          </cell>
          <cell r="AC692" t="str">
            <v>ITALY</v>
          </cell>
          <cell r="AD692" t="str">
            <v>ITALY</v>
          </cell>
          <cell r="AE692" t="str">
            <v>ITALY</v>
          </cell>
          <cell r="AF692" t="str">
            <v>ITALY</v>
          </cell>
          <cell r="AG692" t="str">
            <v>ITALY</v>
          </cell>
          <cell r="AH692" t="str">
            <v>ITALY</v>
          </cell>
          <cell r="AI692" t="str">
            <v>ITALY</v>
          </cell>
          <cell r="AJ692" t="str">
            <v>ITALY</v>
          </cell>
          <cell r="AK692" t="str">
            <v>ITALY</v>
          </cell>
          <cell r="AL692" t="str">
            <v>ITALY</v>
          </cell>
          <cell r="AM692" t="str">
            <v>ITALY</v>
          </cell>
          <cell r="AN692" t="str">
            <v>ITALY</v>
          </cell>
          <cell r="AO692" t="str">
            <v>ITALY</v>
          </cell>
          <cell r="AP692" t="str">
            <v>ITALY</v>
          </cell>
          <cell r="AQ692" t="str">
            <v>ITALY</v>
          </cell>
          <cell r="AR692" t="str">
            <v>ITALY</v>
          </cell>
          <cell r="AS692" t="str">
            <v>ITALY</v>
          </cell>
          <cell r="AT692" t="str">
            <v>ITALY</v>
          </cell>
          <cell r="AU692" t="str">
            <v>ITALY</v>
          </cell>
          <cell r="AV692" t="str">
            <v>ITALY</v>
          </cell>
          <cell r="DT692" t="str">
            <v>ITALY</v>
          </cell>
        </row>
        <row r="693">
          <cell r="A693" t="str">
            <v>Next Break/Review (or Lease for Vacancy)</v>
          </cell>
          <cell r="B693">
            <v>88</v>
          </cell>
          <cell r="F693">
            <v>37802</v>
          </cell>
          <cell r="G693">
            <v>37986.5</v>
          </cell>
          <cell r="H693">
            <v>37621.5</v>
          </cell>
          <cell r="I693">
            <v>38717</v>
          </cell>
          <cell r="J693">
            <v>38716.5</v>
          </cell>
          <cell r="K693">
            <v>38716.5</v>
          </cell>
          <cell r="L693">
            <v>37802</v>
          </cell>
          <cell r="M693">
            <v>37802</v>
          </cell>
          <cell r="N693">
            <v>39263.5</v>
          </cell>
          <cell r="O693">
            <v>37802</v>
          </cell>
          <cell r="P693">
            <v>37802</v>
          </cell>
          <cell r="Q693">
            <v>39082.5</v>
          </cell>
          <cell r="R693">
            <v>37802</v>
          </cell>
          <cell r="S693">
            <v>38351.5</v>
          </cell>
          <cell r="T693">
            <v>38351.5</v>
          </cell>
          <cell r="U693">
            <v>37802</v>
          </cell>
          <cell r="V693">
            <v>39447</v>
          </cell>
          <cell r="W693">
            <v>38898.5</v>
          </cell>
          <cell r="X693">
            <v>39263.5</v>
          </cell>
          <cell r="Y693">
            <v>37802</v>
          </cell>
          <cell r="Z693">
            <v>38533</v>
          </cell>
          <cell r="AA693">
            <v>38717</v>
          </cell>
          <cell r="AB693">
            <v>38532.5</v>
          </cell>
          <cell r="AC693">
            <v>37802</v>
          </cell>
          <cell r="AD693">
            <v>38533</v>
          </cell>
          <cell r="AE693">
            <v>38532.5</v>
          </cell>
          <cell r="AF693">
            <v>39263.5</v>
          </cell>
          <cell r="AG693">
            <v>38352</v>
          </cell>
          <cell r="AH693">
            <v>38897.75</v>
          </cell>
          <cell r="AI693">
            <v>39263.75</v>
          </cell>
          <cell r="AJ693">
            <v>37802</v>
          </cell>
          <cell r="AK693">
            <v>39263.5</v>
          </cell>
          <cell r="AL693">
            <v>37802</v>
          </cell>
          <cell r="AM693">
            <v>37437.5</v>
          </cell>
          <cell r="AN693">
            <v>39263.5</v>
          </cell>
          <cell r="AO693">
            <v>37802.5</v>
          </cell>
          <cell r="AP693">
            <v>37802</v>
          </cell>
          <cell r="AQ693">
            <v>37802</v>
          </cell>
          <cell r="AR693">
            <v>37802</v>
          </cell>
          <cell r="AS693">
            <v>37620.75</v>
          </cell>
          <cell r="AT693">
            <v>0</v>
          </cell>
          <cell r="AU693">
            <v>39628.75</v>
          </cell>
          <cell r="AV693">
            <v>38717</v>
          </cell>
          <cell r="DT693">
            <v>0</v>
          </cell>
        </row>
        <row r="694">
          <cell r="A694" t="str">
            <v>Early Break Prob (0% if Tenant stays)</v>
          </cell>
          <cell r="B694">
            <v>54</v>
          </cell>
          <cell r="F694">
            <v>0.25</v>
          </cell>
          <cell r="G694">
            <v>0</v>
          </cell>
          <cell r="H694">
            <v>0.25</v>
          </cell>
          <cell r="I694">
            <v>0</v>
          </cell>
          <cell r="J694">
            <v>0.25</v>
          </cell>
          <cell r="K694">
            <v>0.25</v>
          </cell>
          <cell r="L694">
            <v>0</v>
          </cell>
          <cell r="M694">
            <v>0</v>
          </cell>
          <cell r="N694">
            <v>0.25</v>
          </cell>
          <cell r="O694">
            <v>0.25</v>
          </cell>
          <cell r="P694">
            <v>0.25</v>
          </cell>
          <cell r="Q694">
            <v>0.25</v>
          </cell>
          <cell r="R694">
            <v>0.25</v>
          </cell>
          <cell r="S694">
            <v>0.25</v>
          </cell>
          <cell r="T694">
            <v>0.25</v>
          </cell>
          <cell r="U694">
            <v>0.25</v>
          </cell>
          <cell r="V694">
            <v>0.25</v>
          </cell>
          <cell r="W694">
            <v>0.25</v>
          </cell>
          <cell r="X694">
            <v>0.25</v>
          </cell>
          <cell r="Y694">
            <v>0.25</v>
          </cell>
          <cell r="Z694">
            <v>0</v>
          </cell>
          <cell r="AA694">
            <v>0</v>
          </cell>
          <cell r="AB694">
            <v>0</v>
          </cell>
          <cell r="AC694">
            <v>0.25</v>
          </cell>
          <cell r="AD694">
            <v>0.25</v>
          </cell>
          <cell r="AE694">
            <v>0</v>
          </cell>
          <cell r="AF694">
            <v>0.25</v>
          </cell>
          <cell r="AG694">
            <v>0.25</v>
          </cell>
          <cell r="AH694">
            <v>0.25</v>
          </cell>
          <cell r="AI694">
            <v>0</v>
          </cell>
          <cell r="AJ694">
            <v>0.25</v>
          </cell>
          <cell r="AK694">
            <v>0.25</v>
          </cell>
          <cell r="AL694">
            <v>0.25</v>
          </cell>
          <cell r="AM694">
            <v>0.25</v>
          </cell>
          <cell r="AN694">
            <v>0.25</v>
          </cell>
          <cell r="AO694">
            <v>0</v>
          </cell>
          <cell r="AP694">
            <v>0.25</v>
          </cell>
          <cell r="AQ694">
            <v>0.25</v>
          </cell>
          <cell r="AR694">
            <v>0.25</v>
          </cell>
          <cell r="AS694">
            <v>0</v>
          </cell>
          <cell r="AT694">
            <v>0</v>
          </cell>
          <cell r="AU694">
            <v>0</v>
          </cell>
          <cell r="AV694">
            <v>0</v>
          </cell>
          <cell r="DT694">
            <v>0</v>
          </cell>
        </row>
        <row r="695">
          <cell r="A695" t="str">
            <v>Renewal Probability (0% if Vacant)</v>
          </cell>
          <cell r="B695">
            <v>53</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DT695">
            <v>0</v>
          </cell>
        </row>
        <row r="696">
          <cell r="A696" t="str">
            <v>Free Rent, (quarters expressed in years)</v>
          </cell>
          <cell r="B696">
            <v>55</v>
          </cell>
          <cell r="F696">
            <v>0.25</v>
          </cell>
          <cell r="G696">
            <v>0.25</v>
          </cell>
          <cell r="H696">
            <v>0.25</v>
          </cell>
          <cell r="I696">
            <v>0.5</v>
          </cell>
          <cell r="J696">
            <v>0.25</v>
          </cell>
          <cell r="K696">
            <v>0.25</v>
          </cell>
          <cell r="L696">
            <v>0</v>
          </cell>
          <cell r="M696">
            <v>0</v>
          </cell>
          <cell r="N696">
            <v>0.25</v>
          </cell>
          <cell r="O696">
            <v>0.25</v>
          </cell>
          <cell r="P696">
            <v>0.25</v>
          </cell>
          <cell r="Q696">
            <v>0.25</v>
          </cell>
          <cell r="R696">
            <v>0.25</v>
          </cell>
          <cell r="S696">
            <v>0.5</v>
          </cell>
          <cell r="T696">
            <v>0.5</v>
          </cell>
          <cell r="U696">
            <v>0.5</v>
          </cell>
          <cell r="V696">
            <v>0.5</v>
          </cell>
          <cell r="W696">
            <v>0.5</v>
          </cell>
          <cell r="X696">
            <v>0.5</v>
          </cell>
          <cell r="Y696">
            <v>0.25</v>
          </cell>
          <cell r="Z696">
            <v>0</v>
          </cell>
          <cell r="AA696">
            <v>0.25</v>
          </cell>
          <cell r="AB696">
            <v>0.25</v>
          </cell>
          <cell r="AC696">
            <v>0.25</v>
          </cell>
          <cell r="AD696">
            <v>0.25</v>
          </cell>
          <cell r="AE696">
            <v>0.25</v>
          </cell>
          <cell r="AF696">
            <v>0.25</v>
          </cell>
          <cell r="AG696">
            <v>0.25</v>
          </cell>
          <cell r="AH696">
            <v>0</v>
          </cell>
          <cell r="AI696">
            <v>0</v>
          </cell>
          <cell r="AJ696">
            <v>0.25</v>
          </cell>
          <cell r="AK696">
            <v>0.5</v>
          </cell>
          <cell r="AL696">
            <v>0.5</v>
          </cell>
          <cell r="AM696">
            <v>0.5</v>
          </cell>
          <cell r="AN696">
            <v>0.5</v>
          </cell>
          <cell r="AO696">
            <v>0.5</v>
          </cell>
          <cell r="AP696">
            <v>0</v>
          </cell>
          <cell r="AQ696">
            <v>0</v>
          </cell>
          <cell r="AR696">
            <v>0</v>
          </cell>
          <cell r="AS696">
            <v>0</v>
          </cell>
          <cell r="AT696">
            <v>0</v>
          </cell>
          <cell r="AU696">
            <v>0</v>
          </cell>
          <cell r="AV696">
            <v>0</v>
          </cell>
          <cell r="DT696">
            <v>0</v>
          </cell>
        </row>
        <row r="697">
          <cell r="A697" t="str">
            <v>Tenant Improvements, psm</v>
          </cell>
          <cell r="B697">
            <v>57</v>
          </cell>
          <cell r="F697">
            <v>217318.09752382399</v>
          </cell>
          <cell r="G697">
            <v>217692.72565231199</v>
          </cell>
          <cell r="H697">
            <v>181484.2679068218</v>
          </cell>
          <cell r="I697">
            <v>300000</v>
          </cell>
          <cell r="J697">
            <v>231369.38692155533</v>
          </cell>
          <cell r="K697">
            <v>161869.74757647063</v>
          </cell>
          <cell r="L697">
            <v>364676.45473452192</v>
          </cell>
          <cell r="M697">
            <v>99383.145067762613</v>
          </cell>
          <cell r="N697">
            <v>90145.370467539993</v>
          </cell>
          <cell r="O697">
            <v>113337.03549298776</v>
          </cell>
          <cell r="P697">
            <v>164897.86935694638</v>
          </cell>
          <cell r="Q697">
            <v>179736.74959572474</v>
          </cell>
          <cell r="R697">
            <v>141686.955943051</v>
          </cell>
          <cell r="S697">
            <v>231305.61510171962</v>
          </cell>
          <cell r="T697">
            <v>236743.52253355877</v>
          </cell>
          <cell r="U697">
            <v>217539.0541901887</v>
          </cell>
          <cell r="V697">
            <v>93515.419863627933</v>
          </cell>
          <cell r="W697">
            <v>239036.1707133684</v>
          </cell>
          <cell r="X697">
            <v>201630.73301285598</v>
          </cell>
          <cell r="Y697">
            <v>173277.05510448787</v>
          </cell>
          <cell r="Z697">
            <v>241263.43945109239</v>
          </cell>
          <cell r="AA697">
            <v>195199.07206077612</v>
          </cell>
          <cell r="AB697">
            <v>0</v>
          </cell>
          <cell r="AC697">
            <v>158647.02625631038</v>
          </cell>
          <cell r="AD697">
            <v>102533.55486646749</v>
          </cell>
          <cell r="AE697">
            <v>224252.29464044847</v>
          </cell>
          <cell r="AF697">
            <v>194958.35034178989</v>
          </cell>
          <cell r="AG697">
            <v>91717.105283211524</v>
          </cell>
          <cell r="AH697">
            <v>244133.49352807007</v>
          </cell>
          <cell r="AI697">
            <v>250000</v>
          </cell>
          <cell r="AJ697">
            <v>87970.695628183908</v>
          </cell>
          <cell r="AK697">
            <v>64668.966848637108</v>
          </cell>
          <cell r="AL697">
            <v>49177.203907683506</v>
          </cell>
          <cell r="AM697">
            <v>72123.020176364051</v>
          </cell>
          <cell r="AN697">
            <v>71447.99718798211</v>
          </cell>
          <cell r="AO697">
            <v>100000</v>
          </cell>
          <cell r="AP697">
            <v>103929.12853967678</v>
          </cell>
          <cell r="AQ697">
            <v>92319.807579251908</v>
          </cell>
          <cell r="AR697">
            <v>24506.786825193427</v>
          </cell>
          <cell r="AS697">
            <v>0</v>
          </cell>
          <cell r="AT697">
            <v>0</v>
          </cell>
          <cell r="AU697">
            <v>0</v>
          </cell>
          <cell r="AV697">
            <v>0</v>
          </cell>
          <cell r="DT697">
            <v>0</v>
          </cell>
        </row>
        <row r="698">
          <cell r="A698" t="str">
            <v>Leasing Commission (as a % of semi annual rent)</v>
          </cell>
          <cell r="C698">
            <v>0.12</v>
          </cell>
          <cell r="F698">
            <v>0.12</v>
          </cell>
          <cell r="G698">
            <v>0.12</v>
          </cell>
          <cell r="H698">
            <v>0.12</v>
          </cell>
          <cell r="I698">
            <v>0.12</v>
          </cell>
          <cell r="J698">
            <v>0.12</v>
          </cell>
          <cell r="K698">
            <v>0.12</v>
          </cell>
          <cell r="L698">
            <v>0.12</v>
          </cell>
          <cell r="M698">
            <v>0.12</v>
          </cell>
          <cell r="N698">
            <v>0.12</v>
          </cell>
          <cell r="O698">
            <v>0.12</v>
          </cell>
          <cell r="P698">
            <v>0.12</v>
          </cell>
          <cell r="Q698">
            <v>0.12</v>
          </cell>
          <cell r="R698">
            <v>0.12</v>
          </cell>
          <cell r="S698">
            <v>0.12</v>
          </cell>
          <cell r="T698">
            <v>0.12</v>
          </cell>
          <cell r="U698">
            <v>0.12</v>
          </cell>
          <cell r="V698">
            <v>0.12</v>
          </cell>
          <cell r="W698">
            <v>0.12</v>
          </cell>
          <cell r="X698">
            <v>0.12</v>
          </cell>
          <cell r="Y698">
            <v>0.12</v>
          </cell>
          <cell r="Z698">
            <v>0.12</v>
          </cell>
          <cell r="AA698">
            <v>0.12</v>
          </cell>
          <cell r="AB698">
            <v>0.12</v>
          </cell>
          <cell r="AC698">
            <v>0.12</v>
          </cell>
          <cell r="AD698">
            <v>0.12</v>
          </cell>
          <cell r="AE698">
            <v>0.12</v>
          </cell>
          <cell r="AF698">
            <v>0.12</v>
          </cell>
          <cell r="AG698">
            <v>0.12</v>
          </cell>
          <cell r="AH698">
            <v>0.12</v>
          </cell>
          <cell r="AI698">
            <v>0.12</v>
          </cell>
          <cell r="AJ698">
            <v>0.12</v>
          </cell>
          <cell r="AK698">
            <v>0.12</v>
          </cell>
          <cell r="AL698">
            <v>0.12</v>
          </cell>
          <cell r="AM698">
            <v>0.12</v>
          </cell>
          <cell r="AN698">
            <v>0.12</v>
          </cell>
          <cell r="AO698">
            <v>0.12</v>
          </cell>
          <cell r="AP698">
            <v>0.12</v>
          </cell>
          <cell r="AQ698">
            <v>0.12</v>
          </cell>
          <cell r="AR698">
            <v>0.12</v>
          </cell>
          <cell r="AS698">
            <v>0.12</v>
          </cell>
          <cell r="AT698">
            <v>0</v>
          </cell>
          <cell r="AU698">
            <v>0.12</v>
          </cell>
          <cell r="AV698">
            <v>0.12</v>
          </cell>
          <cell r="DT698">
            <v>0</v>
          </cell>
        </row>
        <row r="699">
          <cell r="A699" t="str">
            <v>Spend CapEx at 1) Break or  2) Expiration</v>
          </cell>
          <cell r="C699">
            <v>2</v>
          </cell>
          <cell r="F699">
            <v>2</v>
          </cell>
          <cell r="G699">
            <v>2</v>
          </cell>
          <cell r="H699">
            <v>2</v>
          </cell>
          <cell r="I699">
            <v>2</v>
          </cell>
          <cell r="J699">
            <v>2</v>
          </cell>
          <cell r="K699">
            <v>2</v>
          </cell>
          <cell r="L699">
            <v>2</v>
          </cell>
          <cell r="M699">
            <v>2</v>
          </cell>
          <cell r="N699">
            <v>2</v>
          </cell>
          <cell r="O699">
            <v>2</v>
          </cell>
          <cell r="P699">
            <v>2</v>
          </cell>
          <cell r="Q699">
            <v>2</v>
          </cell>
          <cell r="R699">
            <v>2</v>
          </cell>
          <cell r="S699">
            <v>2</v>
          </cell>
          <cell r="T699">
            <v>2</v>
          </cell>
          <cell r="U699">
            <v>2</v>
          </cell>
          <cell r="V699">
            <v>2</v>
          </cell>
          <cell r="W699">
            <v>2</v>
          </cell>
          <cell r="X699">
            <v>2</v>
          </cell>
          <cell r="Y699">
            <v>2</v>
          </cell>
          <cell r="Z699">
            <v>2</v>
          </cell>
          <cell r="AA699">
            <v>2</v>
          </cell>
          <cell r="AB699">
            <v>2</v>
          </cell>
          <cell r="AC699">
            <v>2</v>
          </cell>
          <cell r="AD699">
            <v>2</v>
          </cell>
          <cell r="AE699">
            <v>2</v>
          </cell>
          <cell r="AF699">
            <v>2</v>
          </cell>
          <cell r="AG699">
            <v>2</v>
          </cell>
          <cell r="AH699">
            <v>2</v>
          </cell>
          <cell r="AI699">
            <v>2</v>
          </cell>
          <cell r="AJ699">
            <v>2</v>
          </cell>
          <cell r="AK699">
            <v>2</v>
          </cell>
          <cell r="AL699">
            <v>2</v>
          </cell>
          <cell r="AM699">
            <v>2</v>
          </cell>
          <cell r="AN699">
            <v>2</v>
          </cell>
          <cell r="AO699">
            <v>2</v>
          </cell>
          <cell r="AP699">
            <v>2</v>
          </cell>
          <cell r="AQ699">
            <v>2</v>
          </cell>
          <cell r="AR699">
            <v>2</v>
          </cell>
          <cell r="AS699">
            <v>2</v>
          </cell>
          <cell r="AT699">
            <v>0</v>
          </cell>
          <cell r="AU699">
            <v>2</v>
          </cell>
          <cell r="AV699">
            <v>2</v>
          </cell>
          <cell r="DT699">
            <v>0</v>
          </cell>
        </row>
        <row r="700">
          <cell r="DT700">
            <v>0</v>
          </cell>
        </row>
        <row r="701">
          <cell r="A701" t="str">
            <v>KEY LEASE DETAILS - Lease 2</v>
          </cell>
          <cell r="DT701">
            <v>0</v>
          </cell>
        </row>
        <row r="702">
          <cell r="A702" t="str">
            <v>Tenant</v>
          </cell>
          <cell r="B702">
            <v>87</v>
          </cell>
          <cell r="F702" t="str">
            <v>Multi-tenant (Yearly) # 2</v>
          </cell>
          <cell r="G702" t="str">
            <v>Multi-tenant # 2</v>
          </cell>
          <cell r="H702" t="str">
            <v>Multi-tenant # 2</v>
          </cell>
          <cell r="I702">
            <v>0</v>
          </cell>
          <cell r="J702" t="str">
            <v>Multi-tenant # 2</v>
          </cell>
          <cell r="K702" t="str">
            <v>Multi-tenant # 2</v>
          </cell>
          <cell r="L702" t="str">
            <v>Multi-tenant (Yearly) # 2</v>
          </cell>
          <cell r="M702" t="str">
            <v>Multi-tenant (Yearly) # 2</v>
          </cell>
          <cell r="N702" t="str">
            <v>Multi-tenant # 2</v>
          </cell>
          <cell r="O702" t="str">
            <v>Multi-tenant (Yearly) # 2</v>
          </cell>
          <cell r="P702" t="str">
            <v>Multi-tenant (Yearly) # 2</v>
          </cell>
          <cell r="Q702" t="str">
            <v>Multi-tenant # 2</v>
          </cell>
          <cell r="R702" t="str">
            <v>Multi-tenant (Yearly) # 2</v>
          </cell>
          <cell r="S702" t="str">
            <v>Multi-tenant # 2</v>
          </cell>
          <cell r="T702" t="str">
            <v>Multi-tenant # 2</v>
          </cell>
          <cell r="U702" t="str">
            <v>Multi-tenant (Yearly) # 2</v>
          </cell>
          <cell r="V702" t="str">
            <v>Multi-tenant # 2</v>
          </cell>
          <cell r="W702" t="str">
            <v>Multi-tenant # 2</v>
          </cell>
          <cell r="X702" t="str">
            <v>Multi-tenant # 2</v>
          </cell>
          <cell r="Y702" t="str">
            <v>Multi-tenant (Yearly) # 2</v>
          </cell>
          <cell r="Z702">
            <v>0</v>
          </cell>
          <cell r="AA702">
            <v>0</v>
          </cell>
          <cell r="AB702">
            <v>0</v>
          </cell>
          <cell r="AC702" t="str">
            <v>Multi-tenant (Yearly) # 2</v>
          </cell>
          <cell r="AD702" t="str">
            <v>Multi-tenant # 2</v>
          </cell>
          <cell r="AE702">
            <v>0</v>
          </cell>
          <cell r="AF702" t="str">
            <v>Multi-tenant # 2</v>
          </cell>
          <cell r="AG702" t="str">
            <v>Multi-tenant (Yearly) # 2</v>
          </cell>
          <cell r="AH702" t="str">
            <v>Multi-tenant # 2</v>
          </cell>
          <cell r="AI702">
            <v>0</v>
          </cell>
          <cell r="AJ702" t="str">
            <v>Multi-tenant (Yearly) # 2</v>
          </cell>
          <cell r="AK702" t="str">
            <v>Multi-tenant # 2</v>
          </cell>
          <cell r="AL702" t="str">
            <v>Multi-tenant (Yearly) # 2</v>
          </cell>
          <cell r="AM702" t="str">
            <v>Multi-tenant # 2</v>
          </cell>
          <cell r="AN702" t="str">
            <v>Multi-tenant # 2</v>
          </cell>
          <cell r="AO702">
            <v>0</v>
          </cell>
          <cell r="AP702" t="str">
            <v>Multi-tenant (Yearly) # 2</v>
          </cell>
          <cell r="AQ702" t="str">
            <v>Multi-tenant (Yearly) # 2</v>
          </cell>
          <cell r="AR702" t="str">
            <v>Multi-tenant (Yearly) # 2</v>
          </cell>
          <cell r="AS702">
            <v>0</v>
          </cell>
          <cell r="AT702">
            <v>0</v>
          </cell>
          <cell r="AU702">
            <v>0</v>
          </cell>
          <cell r="AV702">
            <v>0</v>
          </cell>
          <cell r="DT702">
            <v>0</v>
          </cell>
        </row>
        <row r="703">
          <cell r="A703" t="str">
            <v>Gross Surface (SQM)</v>
          </cell>
          <cell r="DT703">
            <v>0</v>
          </cell>
        </row>
        <row r="704">
          <cell r="A704" t="str">
            <v>Type</v>
          </cell>
          <cell r="F704" t="str">
            <v>Standard - Rent Capitalisation</v>
          </cell>
          <cell r="G704" t="str">
            <v>Standard - Rent Capitalisation</v>
          </cell>
          <cell r="H704" t="str">
            <v>Standard - Rent Capitalisation</v>
          </cell>
          <cell r="I704">
            <v>0</v>
          </cell>
          <cell r="J704" t="str">
            <v>Standard - Rent Capitalisation</v>
          </cell>
          <cell r="K704" t="str">
            <v>Standard - Rent Capitalisation</v>
          </cell>
          <cell r="L704" t="str">
            <v xml:space="preserve">Fractionate &amp; Sell </v>
          </cell>
          <cell r="M704" t="str">
            <v xml:space="preserve">Fractionate &amp; Sell </v>
          </cell>
          <cell r="N704" t="str">
            <v>Standard - Rent Capitalisation</v>
          </cell>
          <cell r="O704" t="str">
            <v>Standard - Rent Capitalisation</v>
          </cell>
          <cell r="P704" t="str">
            <v>Standard - Rent Capitalisation</v>
          </cell>
          <cell r="Q704" t="str">
            <v>Standard - Rent Capitalisation</v>
          </cell>
          <cell r="R704" t="str">
            <v>Standard - Rent Capitalisation</v>
          </cell>
          <cell r="S704" t="str">
            <v>Standard - Rent Capitalisation</v>
          </cell>
          <cell r="T704" t="str">
            <v>Standard - Rent Capitalisation</v>
          </cell>
          <cell r="U704" t="str">
            <v>Standard - Rent Capitalisation</v>
          </cell>
          <cell r="V704" t="str">
            <v>Standard - Rent Capitalisation</v>
          </cell>
          <cell r="W704" t="str">
            <v>Standard - Rent Capitalisation</v>
          </cell>
          <cell r="X704" t="str">
            <v>Standard - Rent Capitalisation</v>
          </cell>
          <cell r="Y704" t="str">
            <v>Standard - Rent Capitalisation</v>
          </cell>
          <cell r="Z704">
            <v>0</v>
          </cell>
          <cell r="AA704">
            <v>0</v>
          </cell>
          <cell r="AB704">
            <v>0</v>
          </cell>
          <cell r="AC704" t="str">
            <v>Standard - Rent Capitalisation</v>
          </cell>
          <cell r="AD704" t="str">
            <v>Standard - Rent Capitalisation</v>
          </cell>
          <cell r="AE704">
            <v>0</v>
          </cell>
          <cell r="AF704" t="str">
            <v>Standard - Rent Capitalisation</v>
          </cell>
          <cell r="AG704" t="str">
            <v>Standard - Rent Capitalisation</v>
          </cell>
          <cell r="AH704" t="str">
            <v xml:space="preserve">Fractionate &amp; Sell </v>
          </cell>
          <cell r="AI704">
            <v>0</v>
          </cell>
          <cell r="AJ704" t="str">
            <v>Standard - Rent Capitalisation</v>
          </cell>
          <cell r="AK704" t="str">
            <v>Standard - Rent Capitalisation</v>
          </cell>
          <cell r="AL704" t="str">
            <v>Standard - Rent Capitalisation</v>
          </cell>
          <cell r="AM704" t="str">
            <v>Standard - Rent Capitalisation</v>
          </cell>
          <cell r="AN704" t="str">
            <v>Standard - Rent Capitalisation</v>
          </cell>
          <cell r="AO704">
            <v>0</v>
          </cell>
          <cell r="AP704" t="str">
            <v xml:space="preserve">Fractionate &amp; Sell </v>
          </cell>
          <cell r="AQ704" t="str">
            <v xml:space="preserve">Fractionate &amp; Sell </v>
          </cell>
          <cell r="AR704" t="str">
            <v xml:space="preserve">Fractionate &amp; Sell </v>
          </cell>
          <cell r="AS704">
            <v>0</v>
          </cell>
          <cell r="AT704">
            <v>0</v>
          </cell>
          <cell r="AU704">
            <v>0</v>
          </cell>
          <cell r="AV704">
            <v>0</v>
          </cell>
          <cell r="DT704">
            <v>0</v>
          </cell>
        </row>
        <row r="705">
          <cell r="A705" t="str">
            <v>Net Surface (SQM)</v>
          </cell>
          <cell r="B705">
            <v>101</v>
          </cell>
          <cell r="F705">
            <v>497.9223508081393</v>
          </cell>
          <cell r="G705">
            <v>5521.0891871502117</v>
          </cell>
          <cell r="H705">
            <v>1287.3612796905645</v>
          </cell>
          <cell r="I705">
            <v>0</v>
          </cell>
          <cell r="J705">
            <v>223.51515151515153</v>
          </cell>
          <cell r="K705">
            <v>3143.0515401953417</v>
          </cell>
          <cell r="L705">
            <v>259.32830945558737</v>
          </cell>
          <cell r="M705">
            <v>5.2264808362369326</v>
          </cell>
          <cell r="N705">
            <v>251.95436048965811</v>
          </cell>
          <cell r="O705">
            <v>1093.1777188612273</v>
          </cell>
          <cell r="P705">
            <v>171.15390445738637</v>
          </cell>
          <cell r="Q705">
            <v>905.06159340687691</v>
          </cell>
          <cell r="R705">
            <v>112.96187395849208</v>
          </cell>
          <cell r="S705">
            <v>570.15395678645007</v>
          </cell>
          <cell r="T705">
            <v>160</v>
          </cell>
          <cell r="U705">
            <v>0</v>
          </cell>
          <cell r="V705">
            <v>1022.1916297500004</v>
          </cell>
          <cell r="W705">
            <v>1888.1195987337005</v>
          </cell>
          <cell r="X705">
            <v>1567.0807892271662</v>
          </cell>
          <cell r="Y705">
            <v>5036.0845469295955</v>
          </cell>
          <cell r="Z705">
            <v>0</v>
          </cell>
          <cell r="AA705">
            <v>0</v>
          </cell>
          <cell r="AB705">
            <v>0</v>
          </cell>
          <cell r="AC705">
            <v>815.92816356475555</v>
          </cell>
          <cell r="AD705">
            <v>372.56863368421045</v>
          </cell>
          <cell r="AE705">
            <v>0</v>
          </cell>
          <cell r="AF705">
            <v>1187.1409814928547</v>
          </cell>
          <cell r="AG705">
            <v>1229.3537286491303</v>
          </cell>
          <cell r="AH705">
            <v>10</v>
          </cell>
          <cell r="AI705">
            <v>0</v>
          </cell>
          <cell r="AJ705">
            <v>457.79323107972004</v>
          </cell>
          <cell r="AK705">
            <v>1134.0441211794041</v>
          </cell>
          <cell r="AL705">
            <v>34.128440366972477</v>
          </cell>
          <cell r="AM705">
            <v>1241.6366445773197</v>
          </cell>
          <cell r="AN705">
            <v>406.21646829945394</v>
          </cell>
          <cell r="AO705">
            <v>0</v>
          </cell>
          <cell r="AP705">
            <v>665.46923715247544</v>
          </cell>
          <cell r="AQ705">
            <v>838.63724043940374</v>
          </cell>
          <cell r="AR705">
            <v>265.17434499441754</v>
          </cell>
          <cell r="AS705">
            <v>0</v>
          </cell>
          <cell r="AT705">
            <v>0</v>
          </cell>
          <cell r="AU705">
            <v>0</v>
          </cell>
          <cell r="AV705">
            <v>0</v>
          </cell>
          <cell r="DT705">
            <v>0</v>
          </cell>
        </row>
        <row r="706">
          <cell r="A706" t="str">
            <v>Lease Start</v>
          </cell>
          <cell r="F706">
            <v>37257</v>
          </cell>
          <cell r="G706">
            <v>37257</v>
          </cell>
          <cell r="H706">
            <v>37257</v>
          </cell>
          <cell r="I706">
            <v>0</v>
          </cell>
          <cell r="J706">
            <v>37257</v>
          </cell>
          <cell r="K706">
            <v>37257</v>
          </cell>
          <cell r="L706">
            <v>37257</v>
          </cell>
          <cell r="M706">
            <v>37257</v>
          </cell>
          <cell r="N706">
            <v>37257</v>
          </cell>
          <cell r="O706">
            <v>37257</v>
          </cell>
          <cell r="P706">
            <v>37257</v>
          </cell>
          <cell r="Q706">
            <v>37257</v>
          </cell>
          <cell r="R706">
            <v>37257</v>
          </cell>
          <cell r="S706">
            <v>37257</v>
          </cell>
          <cell r="T706">
            <v>37257</v>
          </cell>
          <cell r="U706">
            <v>37257</v>
          </cell>
          <cell r="V706">
            <v>37257</v>
          </cell>
          <cell r="W706">
            <v>37257</v>
          </cell>
          <cell r="X706">
            <v>37257</v>
          </cell>
          <cell r="Y706">
            <v>37257</v>
          </cell>
          <cell r="Z706">
            <v>0</v>
          </cell>
          <cell r="AA706">
            <v>0</v>
          </cell>
          <cell r="AB706">
            <v>0</v>
          </cell>
          <cell r="AC706">
            <v>37257</v>
          </cell>
          <cell r="AD706">
            <v>37257</v>
          </cell>
          <cell r="AE706">
            <v>0</v>
          </cell>
          <cell r="AF706">
            <v>37257</v>
          </cell>
          <cell r="AG706">
            <v>37257</v>
          </cell>
          <cell r="AH706">
            <v>37257</v>
          </cell>
          <cell r="AI706">
            <v>0</v>
          </cell>
          <cell r="AJ706">
            <v>37257</v>
          </cell>
          <cell r="AK706">
            <v>37257</v>
          </cell>
          <cell r="AL706">
            <v>37257</v>
          </cell>
          <cell r="AM706">
            <v>37257</v>
          </cell>
          <cell r="AN706">
            <v>37257</v>
          </cell>
          <cell r="AO706">
            <v>0</v>
          </cell>
          <cell r="AP706">
            <v>37257</v>
          </cell>
          <cell r="AQ706">
            <v>37257</v>
          </cell>
          <cell r="AR706">
            <v>37257</v>
          </cell>
          <cell r="AS706">
            <v>0</v>
          </cell>
          <cell r="AT706">
            <v>0</v>
          </cell>
          <cell r="AU706">
            <v>0</v>
          </cell>
          <cell r="AV706">
            <v>0</v>
          </cell>
          <cell r="DT706">
            <v>0</v>
          </cell>
        </row>
        <row r="707">
          <cell r="A707" t="str">
            <v>Lease End</v>
          </cell>
          <cell r="B707">
            <v>89</v>
          </cell>
          <cell r="F707">
            <v>38168</v>
          </cell>
          <cell r="G707">
            <v>41455</v>
          </cell>
          <cell r="H707">
            <v>40359</v>
          </cell>
          <cell r="I707">
            <v>0</v>
          </cell>
          <cell r="J707">
            <v>39629</v>
          </cell>
          <cell r="K707">
            <v>38168</v>
          </cell>
          <cell r="L707">
            <v>38168</v>
          </cell>
          <cell r="M707">
            <v>38168</v>
          </cell>
          <cell r="N707">
            <v>41274</v>
          </cell>
          <cell r="O707">
            <v>38168</v>
          </cell>
          <cell r="P707">
            <v>38168</v>
          </cell>
          <cell r="Q707">
            <v>39447</v>
          </cell>
          <cell r="R707">
            <v>38168</v>
          </cell>
          <cell r="S707">
            <v>39263</v>
          </cell>
          <cell r="T707">
            <v>38168</v>
          </cell>
          <cell r="U707">
            <v>38168</v>
          </cell>
          <cell r="V707">
            <v>41455</v>
          </cell>
          <cell r="W707">
            <v>40178</v>
          </cell>
          <cell r="X707">
            <v>40543</v>
          </cell>
          <cell r="Y707">
            <v>38168</v>
          </cell>
          <cell r="Z707">
            <v>0</v>
          </cell>
          <cell r="AA707">
            <v>0</v>
          </cell>
          <cell r="AB707">
            <v>0</v>
          </cell>
          <cell r="AC707">
            <v>38168</v>
          </cell>
          <cell r="AD707">
            <v>39629</v>
          </cell>
          <cell r="AE707">
            <v>0</v>
          </cell>
          <cell r="AF707">
            <v>41274</v>
          </cell>
          <cell r="AG707">
            <v>40178</v>
          </cell>
          <cell r="AH707">
            <v>41455</v>
          </cell>
          <cell r="AI707">
            <v>0</v>
          </cell>
          <cell r="AJ707">
            <v>38168</v>
          </cell>
          <cell r="AK707">
            <v>38717</v>
          </cell>
          <cell r="AL707">
            <v>38168</v>
          </cell>
          <cell r="AM707">
            <v>39813</v>
          </cell>
          <cell r="AN707">
            <v>40178</v>
          </cell>
          <cell r="AO707">
            <v>0</v>
          </cell>
          <cell r="AP707">
            <v>38168</v>
          </cell>
          <cell r="AQ707">
            <v>38168</v>
          </cell>
          <cell r="AR707">
            <v>38168</v>
          </cell>
          <cell r="AS707">
            <v>0</v>
          </cell>
          <cell r="AT707">
            <v>0</v>
          </cell>
          <cell r="AU707">
            <v>0</v>
          </cell>
          <cell r="AV707">
            <v>0</v>
          </cell>
          <cell r="DT707">
            <v>0</v>
          </cell>
        </row>
        <row r="708">
          <cell r="A708" t="str">
            <v>Rent in Place, total</v>
          </cell>
          <cell r="B708">
            <v>113</v>
          </cell>
          <cell r="F708">
            <v>138016860.89519998</v>
          </cell>
          <cell r="G708">
            <v>2100009994.8555002</v>
          </cell>
          <cell r="H708">
            <v>505636192.41100001</v>
          </cell>
          <cell r="I708">
            <v>0</v>
          </cell>
          <cell r="J708">
            <v>194302448.42679998</v>
          </cell>
          <cell r="K708">
            <v>7628652.0849000011</v>
          </cell>
          <cell r="L708">
            <v>78425963.660099998</v>
          </cell>
          <cell r="M708">
            <v>7000003.3040000005</v>
          </cell>
          <cell r="N708">
            <v>300000000.52890003</v>
          </cell>
          <cell r="O708">
            <v>379137524.05129999</v>
          </cell>
          <cell r="P708">
            <v>78651713.379399985</v>
          </cell>
          <cell r="Q708">
            <v>231416136.00420001</v>
          </cell>
          <cell r="R708">
            <v>44854682.047700003</v>
          </cell>
          <cell r="S708">
            <v>145389905.97739998</v>
          </cell>
          <cell r="T708">
            <v>45642104.96859999</v>
          </cell>
          <cell r="U708">
            <v>0</v>
          </cell>
          <cell r="V708">
            <v>286809509.6825</v>
          </cell>
          <cell r="W708">
            <v>292591599.15649998</v>
          </cell>
          <cell r="X708">
            <v>310865127.9188</v>
          </cell>
          <cell r="Y708">
            <v>813466875.43660009</v>
          </cell>
          <cell r="Z708">
            <v>0</v>
          </cell>
          <cell r="AA708">
            <v>0</v>
          </cell>
          <cell r="AB708">
            <v>0</v>
          </cell>
          <cell r="AC708">
            <v>186248146.10780001</v>
          </cell>
          <cell r="AD708">
            <v>88691563.769900009</v>
          </cell>
          <cell r="AE708">
            <v>0</v>
          </cell>
          <cell r="AF708">
            <v>548065192.85350001</v>
          </cell>
          <cell r="AG708">
            <v>292045028.86089998</v>
          </cell>
          <cell r="AH708">
            <v>1772906.9001</v>
          </cell>
          <cell r="AI708">
            <v>0</v>
          </cell>
          <cell r="AJ708">
            <v>77830792.987499997</v>
          </cell>
          <cell r="AK708">
            <v>139417694.1521</v>
          </cell>
          <cell r="AL708">
            <v>15999708.813200001</v>
          </cell>
          <cell r="AM708">
            <v>127146970.28109999</v>
          </cell>
          <cell r="AN708">
            <v>49000003.765299998</v>
          </cell>
          <cell r="AO708">
            <v>0</v>
          </cell>
          <cell r="AP708">
            <v>179428796.79479998</v>
          </cell>
          <cell r="AQ708">
            <v>148051502.71939999</v>
          </cell>
          <cell r="AR708">
            <v>46077591.454300001</v>
          </cell>
          <cell r="AS708">
            <v>0</v>
          </cell>
          <cell r="AT708">
            <v>0</v>
          </cell>
          <cell r="AU708">
            <v>0</v>
          </cell>
          <cell r="AV708">
            <v>0</v>
          </cell>
          <cell r="DT708">
            <v>0</v>
          </cell>
        </row>
        <row r="709">
          <cell r="A709" t="str">
            <v>Market Rent, psm</v>
          </cell>
          <cell r="F709">
            <v>675000</v>
          </cell>
          <cell r="G709">
            <v>450000</v>
          </cell>
          <cell r="H709">
            <v>700000</v>
          </cell>
          <cell r="I709">
            <v>750000</v>
          </cell>
          <cell r="J709">
            <v>350000</v>
          </cell>
          <cell r="K709">
            <v>550000</v>
          </cell>
          <cell r="L709">
            <v>0</v>
          </cell>
          <cell r="M709">
            <v>0</v>
          </cell>
          <cell r="N709">
            <v>1000000</v>
          </cell>
          <cell r="O709">
            <v>800000</v>
          </cell>
          <cell r="P709">
            <v>850000</v>
          </cell>
          <cell r="Q709">
            <v>800000</v>
          </cell>
          <cell r="R709">
            <v>800000</v>
          </cell>
          <cell r="S709">
            <v>300000</v>
          </cell>
          <cell r="T709">
            <v>300000</v>
          </cell>
          <cell r="U709">
            <v>300000</v>
          </cell>
          <cell r="V709">
            <v>300000</v>
          </cell>
          <cell r="W709">
            <v>300000</v>
          </cell>
          <cell r="X709">
            <v>175000</v>
          </cell>
          <cell r="Y709">
            <v>350000</v>
          </cell>
          <cell r="Z709">
            <v>0</v>
          </cell>
          <cell r="AA709">
            <v>450000</v>
          </cell>
          <cell r="AB709">
            <v>400000</v>
          </cell>
          <cell r="AC709">
            <v>675000</v>
          </cell>
          <cell r="AD709">
            <v>550000</v>
          </cell>
          <cell r="AE709">
            <v>400000</v>
          </cell>
          <cell r="AF709">
            <v>600000</v>
          </cell>
          <cell r="AG709">
            <v>550000</v>
          </cell>
          <cell r="AH709">
            <v>0</v>
          </cell>
          <cell r="AI709">
            <v>0</v>
          </cell>
          <cell r="AJ709">
            <v>325000</v>
          </cell>
          <cell r="AK709">
            <v>225000</v>
          </cell>
          <cell r="AL709">
            <v>275000</v>
          </cell>
          <cell r="AM709">
            <v>500000</v>
          </cell>
          <cell r="AN709">
            <v>225000</v>
          </cell>
          <cell r="AO709">
            <v>225000</v>
          </cell>
          <cell r="AP709">
            <v>0</v>
          </cell>
          <cell r="AQ709">
            <v>0</v>
          </cell>
          <cell r="AR709">
            <v>0</v>
          </cell>
          <cell r="AS709">
            <v>0</v>
          </cell>
          <cell r="AT709">
            <v>0</v>
          </cell>
          <cell r="AU709">
            <v>0</v>
          </cell>
          <cell r="AV709">
            <v>0</v>
          </cell>
          <cell r="DT709">
            <v>0</v>
          </cell>
        </row>
        <row r="710">
          <cell r="A710" t="str">
            <v>Recoverables psm</v>
          </cell>
          <cell r="DT710">
            <v>0</v>
          </cell>
        </row>
        <row r="711">
          <cell r="A711" t="str">
            <v>Step 1 Period</v>
          </cell>
          <cell r="DT711">
            <v>0</v>
          </cell>
        </row>
        <row r="712">
          <cell r="A712" t="str">
            <v>Step 1 Rent psm</v>
          </cell>
          <cell r="DT712">
            <v>0</v>
          </cell>
        </row>
        <row r="713">
          <cell r="A713" t="str">
            <v>Step 2 Period</v>
          </cell>
          <cell r="DT713">
            <v>0</v>
          </cell>
        </row>
        <row r="714">
          <cell r="A714" t="str">
            <v>Step 2 Rent psm</v>
          </cell>
          <cell r="DT714">
            <v>0</v>
          </cell>
        </row>
        <row r="715">
          <cell r="A715" t="str">
            <v>Lease Type (eg "UK" in all caps)</v>
          </cell>
          <cell r="F715" t="str">
            <v>ITALY</v>
          </cell>
          <cell r="G715" t="str">
            <v>ITALY</v>
          </cell>
          <cell r="H715" t="str">
            <v>ITALY</v>
          </cell>
          <cell r="I715" t="str">
            <v>ITALY</v>
          </cell>
          <cell r="J715" t="str">
            <v>ITALY</v>
          </cell>
          <cell r="K715" t="str">
            <v>ITALY</v>
          </cell>
          <cell r="L715" t="str">
            <v>ITALY</v>
          </cell>
          <cell r="M715" t="str">
            <v>ITALY</v>
          </cell>
          <cell r="N715" t="str">
            <v>ITALY</v>
          </cell>
          <cell r="O715" t="str">
            <v>ITALY</v>
          </cell>
          <cell r="P715" t="str">
            <v>ITALY</v>
          </cell>
          <cell r="Q715" t="str">
            <v>ITALY</v>
          </cell>
          <cell r="R715" t="str">
            <v>ITALY</v>
          </cell>
          <cell r="S715" t="str">
            <v>ITALY</v>
          </cell>
          <cell r="T715" t="str">
            <v>ITALY</v>
          </cell>
          <cell r="U715" t="str">
            <v>ITALY</v>
          </cell>
          <cell r="V715" t="str">
            <v>ITALY</v>
          </cell>
          <cell r="W715" t="str">
            <v>ITALY</v>
          </cell>
          <cell r="X715" t="str">
            <v>ITALY</v>
          </cell>
          <cell r="Y715" t="str">
            <v>ITALY</v>
          </cell>
          <cell r="Z715" t="str">
            <v>ITALY</v>
          </cell>
          <cell r="AA715" t="str">
            <v>ITALY</v>
          </cell>
          <cell r="AB715" t="str">
            <v>ITALY</v>
          </cell>
          <cell r="AC715" t="str">
            <v>ITALY</v>
          </cell>
          <cell r="AD715" t="str">
            <v>ITALY</v>
          </cell>
          <cell r="AE715" t="str">
            <v>ITALY</v>
          </cell>
          <cell r="AF715" t="str">
            <v>ITALY</v>
          </cell>
          <cell r="AG715" t="str">
            <v>ITALY</v>
          </cell>
          <cell r="AH715" t="str">
            <v>ITALY</v>
          </cell>
          <cell r="AI715" t="str">
            <v>ITALY</v>
          </cell>
          <cell r="AJ715" t="str">
            <v>ITALY</v>
          </cell>
          <cell r="AK715" t="str">
            <v>ITALY</v>
          </cell>
          <cell r="AL715" t="str">
            <v>ITALY</v>
          </cell>
          <cell r="AM715" t="str">
            <v>ITALY</v>
          </cell>
          <cell r="AN715" t="str">
            <v>ITALY</v>
          </cell>
          <cell r="AO715" t="str">
            <v>ITALY</v>
          </cell>
          <cell r="AP715" t="str">
            <v>ITALY</v>
          </cell>
          <cell r="AQ715" t="str">
            <v>ITALY</v>
          </cell>
          <cell r="AR715" t="str">
            <v>ITALY</v>
          </cell>
          <cell r="AS715" t="str">
            <v>ITALY</v>
          </cell>
          <cell r="AT715" t="str">
            <v>ITALY</v>
          </cell>
          <cell r="AU715" t="str">
            <v>ITALY</v>
          </cell>
          <cell r="AV715" t="str">
            <v>ITALY</v>
          </cell>
          <cell r="DT715" t="str">
            <v>ITALY</v>
          </cell>
        </row>
        <row r="716">
          <cell r="A716" t="str">
            <v>Next Break/Review (or Lease for Vacancy)</v>
          </cell>
          <cell r="B716">
            <v>88</v>
          </cell>
          <cell r="F716">
            <v>38168</v>
          </cell>
          <cell r="G716">
            <v>39263.5</v>
          </cell>
          <cell r="H716">
            <v>38167.5</v>
          </cell>
          <cell r="I716">
            <v>0</v>
          </cell>
          <cell r="J716">
            <v>37437.5</v>
          </cell>
          <cell r="K716">
            <v>38168</v>
          </cell>
          <cell r="L716">
            <v>38168</v>
          </cell>
          <cell r="M716">
            <v>38168</v>
          </cell>
          <cell r="N716">
            <v>39082.5</v>
          </cell>
          <cell r="O716">
            <v>38168</v>
          </cell>
          <cell r="P716">
            <v>38168</v>
          </cell>
          <cell r="Q716">
            <v>39447</v>
          </cell>
          <cell r="R716">
            <v>38168</v>
          </cell>
          <cell r="S716">
            <v>39263</v>
          </cell>
          <cell r="T716">
            <v>38168</v>
          </cell>
          <cell r="U716">
            <v>38168</v>
          </cell>
          <cell r="V716">
            <v>39263.5</v>
          </cell>
          <cell r="W716">
            <v>37986.5</v>
          </cell>
          <cell r="X716">
            <v>38351.5</v>
          </cell>
          <cell r="Y716">
            <v>38168</v>
          </cell>
          <cell r="Z716">
            <v>0</v>
          </cell>
          <cell r="AA716">
            <v>0</v>
          </cell>
          <cell r="AB716">
            <v>0</v>
          </cell>
          <cell r="AC716">
            <v>38168</v>
          </cell>
          <cell r="AD716">
            <v>37437.5</v>
          </cell>
          <cell r="AE716">
            <v>0</v>
          </cell>
          <cell r="AF716">
            <v>39082.5</v>
          </cell>
          <cell r="AG716">
            <v>37986.5</v>
          </cell>
          <cell r="AH716">
            <v>39628.75</v>
          </cell>
          <cell r="AI716">
            <v>0</v>
          </cell>
          <cell r="AJ716">
            <v>38168</v>
          </cell>
          <cell r="AK716">
            <v>38717</v>
          </cell>
          <cell r="AL716">
            <v>38168</v>
          </cell>
          <cell r="AM716">
            <v>37621.5</v>
          </cell>
          <cell r="AN716">
            <v>37986.5</v>
          </cell>
          <cell r="AO716">
            <v>0</v>
          </cell>
          <cell r="AP716">
            <v>38168</v>
          </cell>
          <cell r="AQ716">
            <v>38168</v>
          </cell>
          <cell r="AR716">
            <v>38168</v>
          </cell>
          <cell r="AS716">
            <v>0</v>
          </cell>
          <cell r="AT716">
            <v>0</v>
          </cell>
          <cell r="AU716">
            <v>0</v>
          </cell>
          <cell r="AV716">
            <v>0</v>
          </cell>
          <cell r="DT716">
            <v>0</v>
          </cell>
        </row>
        <row r="717">
          <cell r="A717" t="str">
            <v>Early Break Prob (0% if Tenant stays)</v>
          </cell>
          <cell r="B717">
            <v>54</v>
          </cell>
          <cell r="F717">
            <v>0.25</v>
          </cell>
          <cell r="G717">
            <v>0</v>
          </cell>
          <cell r="H717">
            <v>0.25</v>
          </cell>
          <cell r="I717">
            <v>0</v>
          </cell>
          <cell r="J717">
            <v>0.25</v>
          </cell>
          <cell r="K717">
            <v>0.25</v>
          </cell>
          <cell r="L717">
            <v>0</v>
          </cell>
          <cell r="M717">
            <v>0</v>
          </cell>
          <cell r="N717">
            <v>0.25</v>
          </cell>
          <cell r="O717">
            <v>0.25</v>
          </cell>
          <cell r="P717">
            <v>0.25</v>
          </cell>
          <cell r="Q717">
            <v>0.25</v>
          </cell>
          <cell r="R717">
            <v>0.25</v>
          </cell>
          <cell r="S717">
            <v>0.25</v>
          </cell>
          <cell r="T717">
            <v>0.25</v>
          </cell>
          <cell r="U717">
            <v>0.25</v>
          </cell>
          <cell r="V717">
            <v>0.25</v>
          </cell>
          <cell r="W717">
            <v>0.25</v>
          </cell>
          <cell r="X717">
            <v>0.25</v>
          </cell>
          <cell r="Y717">
            <v>0.25</v>
          </cell>
          <cell r="Z717">
            <v>0</v>
          </cell>
          <cell r="AA717">
            <v>0</v>
          </cell>
          <cell r="AB717">
            <v>0</v>
          </cell>
          <cell r="AC717">
            <v>0.25</v>
          </cell>
          <cell r="AD717">
            <v>0.25</v>
          </cell>
          <cell r="AE717">
            <v>0</v>
          </cell>
          <cell r="AF717">
            <v>0.25</v>
          </cell>
          <cell r="AG717">
            <v>0.25</v>
          </cell>
          <cell r="AH717">
            <v>0.25</v>
          </cell>
          <cell r="AI717">
            <v>0</v>
          </cell>
          <cell r="AJ717">
            <v>0.25</v>
          </cell>
          <cell r="AK717">
            <v>0.25</v>
          </cell>
          <cell r="AL717">
            <v>0.25</v>
          </cell>
          <cell r="AM717">
            <v>0.25</v>
          </cell>
          <cell r="AN717">
            <v>0.25</v>
          </cell>
          <cell r="AO717">
            <v>0</v>
          </cell>
          <cell r="AP717">
            <v>0.25</v>
          </cell>
          <cell r="AQ717">
            <v>0.25</v>
          </cell>
          <cell r="AR717">
            <v>0.25</v>
          </cell>
          <cell r="AS717">
            <v>0</v>
          </cell>
          <cell r="AT717">
            <v>0</v>
          </cell>
          <cell r="AU717">
            <v>0</v>
          </cell>
          <cell r="AV717">
            <v>0</v>
          </cell>
          <cell r="DT717">
            <v>0</v>
          </cell>
        </row>
        <row r="718">
          <cell r="A718" t="str">
            <v>Renewal Probability (0% if Vacant)</v>
          </cell>
          <cell r="B718">
            <v>53</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DT718">
            <v>0</v>
          </cell>
        </row>
        <row r="719">
          <cell r="A719" t="str">
            <v>Free Rent, (quarters expressed in years)</v>
          </cell>
          <cell r="B719">
            <v>55</v>
          </cell>
          <cell r="F719">
            <v>0.25</v>
          </cell>
          <cell r="G719">
            <v>0.25</v>
          </cell>
          <cell r="H719">
            <v>0.25</v>
          </cell>
          <cell r="I719">
            <v>0.5</v>
          </cell>
          <cell r="J719">
            <v>0.25</v>
          </cell>
          <cell r="K719">
            <v>0.25</v>
          </cell>
          <cell r="L719">
            <v>0</v>
          </cell>
          <cell r="M719">
            <v>0</v>
          </cell>
          <cell r="N719">
            <v>0.25</v>
          </cell>
          <cell r="O719">
            <v>0.25</v>
          </cell>
          <cell r="P719">
            <v>0.25</v>
          </cell>
          <cell r="Q719">
            <v>0.25</v>
          </cell>
          <cell r="R719">
            <v>0.25</v>
          </cell>
          <cell r="S719">
            <v>0.5</v>
          </cell>
          <cell r="T719">
            <v>0.5</v>
          </cell>
          <cell r="U719">
            <v>0.5</v>
          </cell>
          <cell r="V719">
            <v>0.5</v>
          </cell>
          <cell r="W719">
            <v>0.5</v>
          </cell>
          <cell r="X719">
            <v>0.5</v>
          </cell>
          <cell r="Y719">
            <v>0.25</v>
          </cell>
          <cell r="Z719">
            <v>0</v>
          </cell>
          <cell r="AA719">
            <v>0.25</v>
          </cell>
          <cell r="AB719">
            <v>0.25</v>
          </cell>
          <cell r="AC719">
            <v>0.25</v>
          </cell>
          <cell r="AD719">
            <v>0.25</v>
          </cell>
          <cell r="AE719">
            <v>0.25</v>
          </cell>
          <cell r="AF719">
            <v>0.25</v>
          </cell>
          <cell r="AG719">
            <v>0.25</v>
          </cell>
          <cell r="AH719">
            <v>0</v>
          </cell>
          <cell r="AI719">
            <v>0</v>
          </cell>
          <cell r="AJ719">
            <v>0.25</v>
          </cell>
          <cell r="AK719">
            <v>0.5</v>
          </cell>
          <cell r="AL719">
            <v>0.5</v>
          </cell>
          <cell r="AM719">
            <v>0.5</v>
          </cell>
          <cell r="AN719">
            <v>0.5</v>
          </cell>
          <cell r="AO719">
            <v>0.5</v>
          </cell>
          <cell r="AP719">
            <v>0</v>
          </cell>
          <cell r="AQ719">
            <v>0</v>
          </cell>
          <cell r="AR719">
            <v>0</v>
          </cell>
          <cell r="AS719">
            <v>0</v>
          </cell>
          <cell r="AT719">
            <v>0</v>
          </cell>
          <cell r="AU719">
            <v>0</v>
          </cell>
          <cell r="AV719">
            <v>0</v>
          </cell>
          <cell r="DT719">
            <v>0</v>
          </cell>
        </row>
        <row r="720">
          <cell r="A720" t="str">
            <v>Tenant Improvements, psm</v>
          </cell>
          <cell r="B720">
            <v>57</v>
          </cell>
          <cell r="F720">
            <v>217318.09752382399</v>
          </cell>
          <cell r="G720">
            <v>217692.72565231199</v>
          </cell>
          <cell r="H720">
            <v>181484.2679068218</v>
          </cell>
          <cell r="I720">
            <v>0</v>
          </cell>
          <cell r="J720">
            <v>231369.38692155533</v>
          </cell>
          <cell r="K720">
            <v>161869.74757647063</v>
          </cell>
          <cell r="L720">
            <v>364676.45473452192</v>
          </cell>
          <cell r="M720">
            <v>99383.145067762613</v>
          </cell>
          <cell r="N720">
            <v>90145.370467539993</v>
          </cell>
          <cell r="O720">
            <v>113337.03549298776</v>
          </cell>
          <cell r="P720">
            <v>164897.86935694638</v>
          </cell>
          <cell r="Q720">
            <v>179736.74959572474</v>
          </cell>
          <cell r="R720">
            <v>141686.955943051</v>
          </cell>
          <cell r="S720">
            <v>231305.61510171962</v>
          </cell>
          <cell r="T720">
            <v>236743.52253355877</v>
          </cell>
          <cell r="U720">
            <v>217539.0541901887</v>
          </cell>
          <cell r="V720">
            <v>93515.419863627933</v>
          </cell>
          <cell r="W720">
            <v>239036.1707133684</v>
          </cell>
          <cell r="X720">
            <v>201630.73301285598</v>
          </cell>
          <cell r="Y720">
            <v>173277.05510448787</v>
          </cell>
          <cell r="Z720">
            <v>0</v>
          </cell>
          <cell r="AA720">
            <v>0</v>
          </cell>
          <cell r="AB720">
            <v>0</v>
          </cell>
          <cell r="AC720">
            <v>158647.02625631038</v>
          </cell>
          <cell r="AD720">
            <v>102533.55486646749</v>
          </cell>
          <cell r="AE720">
            <v>0</v>
          </cell>
          <cell r="AF720">
            <v>194958.35034178989</v>
          </cell>
          <cell r="AG720">
            <v>91717.105283211524</v>
          </cell>
          <cell r="AH720">
            <v>244133.49352807007</v>
          </cell>
          <cell r="AI720">
            <v>0</v>
          </cell>
          <cell r="AJ720">
            <v>87970.695628183908</v>
          </cell>
          <cell r="AK720">
            <v>64668.966848637108</v>
          </cell>
          <cell r="AL720">
            <v>49177.203907683506</v>
          </cell>
          <cell r="AM720">
            <v>72123.020176364051</v>
          </cell>
          <cell r="AN720">
            <v>71447.99718798211</v>
          </cell>
          <cell r="AO720">
            <v>0</v>
          </cell>
          <cell r="AP720">
            <v>103929.12853967678</v>
          </cell>
          <cell r="AQ720">
            <v>92319.807579251908</v>
          </cell>
          <cell r="AR720">
            <v>24506.786825193427</v>
          </cell>
          <cell r="AS720">
            <v>0</v>
          </cell>
          <cell r="AT720">
            <v>0</v>
          </cell>
          <cell r="AU720">
            <v>0</v>
          </cell>
          <cell r="AV720">
            <v>0</v>
          </cell>
          <cell r="DT720">
            <v>0</v>
          </cell>
        </row>
        <row r="721">
          <cell r="A721" t="str">
            <v>Leasing Commission</v>
          </cell>
          <cell r="C721">
            <v>0.12</v>
          </cell>
          <cell r="F721">
            <v>0.12</v>
          </cell>
          <cell r="G721">
            <v>0.12</v>
          </cell>
          <cell r="H721">
            <v>0.12</v>
          </cell>
          <cell r="I721">
            <v>0</v>
          </cell>
          <cell r="J721">
            <v>0.12</v>
          </cell>
          <cell r="K721">
            <v>0.12</v>
          </cell>
          <cell r="L721">
            <v>0.12</v>
          </cell>
          <cell r="M721">
            <v>0.12</v>
          </cell>
          <cell r="N721">
            <v>0.12</v>
          </cell>
          <cell r="O721">
            <v>0.12</v>
          </cell>
          <cell r="P721">
            <v>0.12</v>
          </cell>
          <cell r="Q721">
            <v>0.12</v>
          </cell>
          <cell r="R721">
            <v>0.12</v>
          </cell>
          <cell r="S721">
            <v>0.12</v>
          </cell>
          <cell r="T721">
            <v>0.12</v>
          </cell>
          <cell r="U721">
            <v>0.12</v>
          </cell>
          <cell r="V721">
            <v>0.12</v>
          </cell>
          <cell r="W721">
            <v>0.12</v>
          </cell>
          <cell r="X721">
            <v>0.12</v>
          </cell>
          <cell r="Y721">
            <v>0.12</v>
          </cell>
          <cell r="Z721">
            <v>0</v>
          </cell>
          <cell r="AA721">
            <v>0</v>
          </cell>
          <cell r="AB721">
            <v>0</v>
          </cell>
          <cell r="AC721">
            <v>0.12</v>
          </cell>
          <cell r="AD721">
            <v>0.12</v>
          </cell>
          <cell r="AE721">
            <v>0</v>
          </cell>
          <cell r="AF721">
            <v>0.12</v>
          </cell>
          <cell r="AG721">
            <v>0.12</v>
          </cell>
          <cell r="AH721">
            <v>0.12</v>
          </cell>
          <cell r="AI721">
            <v>0</v>
          </cell>
          <cell r="AJ721">
            <v>0.12</v>
          </cell>
          <cell r="AK721">
            <v>0.12</v>
          </cell>
          <cell r="AL721">
            <v>0.12</v>
          </cell>
          <cell r="AM721">
            <v>0.12</v>
          </cell>
          <cell r="AN721">
            <v>0.12</v>
          </cell>
          <cell r="AO721">
            <v>0</v>
          </cell>
          <cell r="AP721">
            <v>0.12</v>
          </cell>
          <cell r="AQ721">
            <v>0.12</v>
          </cell>
          <cell r="AR721">
            <v>0.12</v>
          </cell>
          <cell r="AS721">
            <v>0</v>
          </cell>
          <cell r="AT721">
            <v>0</v>
          </cell>
          <cell r="AU721">
            <v>0</v>
          </cell>
          <cell r="AV721">
            <v>0</v>
          </cell>
          <cell r="DT721">
            <v>0</v>
          </cell>
        </row>
        <row r="722">
          <cell r="A722" t="str">
            <v>Spend CapEx at 1) Break or  2) Expiration</v>
          </cell>
          <cell r="C722">
            <v>2</v>
          </cell>
          <cell r="F722">
            <v>2</v>
          </cell>
          <cell r="G722">
            <v>2</v>
          </cell>
          <cell r="H722">
            <v>2</v>
          </cell>
          <cell r="I722">
            <v>0</v>
          </cell>
          <cell r="J722">
            <v>2</v>
          </cell>
          <cell r="K722">
            <v>2</v>
          </cell>
          <cell r="L722">
            <v>2</v>
          </cell>
          <cell r="M722">
            <v>2</v>
          </cell>
          <cell r="N722">
            <v>2</v>
          </cell>
          <cell r="O722">
            <v>2</v>
          </cell>
          <cell r="P722">
            <v>2</v>
          </cell>
          <cell r="Q722">
            <v>2</v>
          </cell>
          <cell r="R722">
            <v>2</v>
          </cell>
          <cell r="S722">
            <v>2</v>
          </cell>
          <cell r="T722">
            <v>2</v>
          </cell>
          <cell r="U722">
            <v>2</v>
          </cell>
          <cell r="V722">
            <v>2</v>
          </cell>
          <cell r="W722">
            <v>2</v>
          </cell>
          <cell r="X722">
            <v>2</v>
          </cell>
          <cell r="Y722">
            <v>2</v>
          </cell>
          <cell r="Z722">
            <v>0</v>
          </cell>
          <cell r="AA722">
            <v>0</v>
          </cell>
          <cell r="AB722">
            <v>0</v>
          </cell>
          <cell r="AC722">
            <v>2</v>
          </cell>
          <cell r="AD722">
            <v>2</v>
          </cell>
          <cell r="AE722">
            <v>0</v>
          </cell>
          <cell r="AF722">
            <v>2</v>
          </cell>
          <cell r="AG722">
            <v>2</v>
          </cell>
          <cell r="AH722">
            <v>2</v>
          </cell>
          <cell r="AI722">
            <v>0</v>
          </cell>
          <cell r="AJ722">
            <v>2</v>
          </cell>
          <cell r="AK722">
            <v>2</v>
          </cell>
          <cell r="AL722">
            <v>2</v>
          </cell>
          <cell r="AM722">
            <v>2</v>
          </cell>
          <cell r="AN722">
            <v>2</v>
          </cell>
          <cell r="AO722">
            <v>0</v>
          </cell>
          <cell r="AP722">
            <v>2</v>
          </cell>
          <cell r="AQ722">
            <v>2</v>
          </cell>
          <cell r="AR722">
            <v>2</v>
          </cell>
          <cell r="AS722">
            <v>0</v>
          </cell>
          <cell r="AT722">
            <v>0</v>
          </cell>
          <cell r="AU722">
            <v>0</v>
          </cell>
          <cell r="AV722">
            <v>0</v>
          </cell>
          <cell r="DT722">
            <v>0</v>
          </cell>
        </row>
        <row r="723">
          <cell r="DT723">
            <v>0</v>
          </cell>
        </row>
        <row r="724">
          <cell r="A724" t="str">
            <v>KEY LEASE DETAILS - Lease 3</v>
          </cell>
          <cell r="DT724">
            <v>0</v>
          </cell>
        </row>
        <row r="725">
          <cell r="A725" t="str">
            <v>Tenant</v>
          </cell>
          <cell r="B725">
            <v>87</v>
          </cell>
          <cell r="F725" t="str">
            <v>Multi-tenant (Yearly) # 3</v>
          </cell>
          <cell r="G725" t="str">
            <v>Multi-tenant # 3</v>
          </cell>
          <cell r="H725" t="str">
            <v>Multi-tenant # 3</v>
          </cell>
          <cell r="I725">
            <v>0</v>
          </cell>
          <cell r="J725" t="str">
            <v>Multi-tenant # 3</v>
          </cell>
          <cell r="K725" t="str">
            <v>Multi-tenant # 3</v>
          </cell>
          <cell r="L725" t="str">
            <v>Multi-tenant (Yearly) # 3</v>
          </cell>
          <cell r="M725" t="str">
            <v>Multi-tenant (Yearly) # 3</v>
          </cell>
          <cell r="N725" t="str">
            <v>Multi-tenant # 3</v>
          </cell>
          <cell r="O725" t="str">
            <v>Multi-tenant (Yearly) # 3</v>
          </cell>
          <cell r="P725" t="str">
            <v>Multi-tenant (Yearly) # 3</v>
          </cell>
          <cell r="Q725" t="str">
            <v>Multi-tenant # 3</v>
          </cell>
          <cell r="R725" t="str">
            <v>Multi-tenant (Yearly) # 3</v>
          </cell>
          <cell r="S725" t="str">
            <v>Multi-tenant # 3</v>
          </cell>
          <cell r="T725" t="str">
            <v>Multi-tenant # 3</v>
          </cell>
          <cell r="U725" t="str">
            <v>Multi-tenant (Yearly) # 3</v>
          </cell>
          <cell r="V725" t="str">
            <v>Multi-tenant # 3</v>
          </cell>
          <cell r="W725" t="str">
            <v>Multi-tenant # 3</v>
          </cell>
          <cell r="X725" t="str">
            <v>Multi-tenant # 3</v>
          </cell>
          <cell r="Y725" t="str">
            <v>Multi-tenant (Yearly) # 3</v>
          </cell>
          <cell r="Z725">
            <v>0</v>
          </cell>
          <cell r="AA725">
            <v>0</v>
          </cell>
          <cell r="AB725">
            <v>0</v>
          </cell>
          <cell r="AC725" t="str">
            <v>Multi-tenant (Yearly) # 3</v>
          </cell>
          <cell r="AD725" t="str">
            <v>Multi-tenant # 3</v>
          </cell>
          <cell r="AE725">
            <v>0</v>
          </cell>
          <cell r="AF725" t="str">
            <v>Multi-tenant # 3</v>
          </cell>
          <cell r="AG725" t="str">
            <v>Multi-tenant (Yearly) # 3</v>
          </cell>
          <cell r="AH725">
            <v>0</v>
          </cell>
          <cell r="AI725">
            <v>0</v>
          </cell>
          <cell r="AJ725" t="str">
            <v>Multi-tenant (Yearly) # 3</v>
          </cell>
          <cell r="AK725" t="str">
            <v>Multi-tenant # 3</v>
          </cell>
          <cell r="AL725" t="str">
            <v>Multi-tenant (Yearly) # 3</v>
          </cell>
          <cell r="AM725" t="str">
            <v>Multi-tenant # 3</v>
          </cell>
          <cell r="AN725" t="str">
            <v>Multi-tenant # 3</v>
          </cell>
          <cell r="AO725">
            <v>0</v>
          </cell>
          <cell r="AP725" t="str">
            <v>Multi-tenant (Yearly) # 3</v>
          </cell>
          <cell r="AQ725" t="str">
            <v>Multi-tenant (Yearly) # 3</v>
          </cell>
          <cell r="AR725" t="str">
            <v>Multi-tenant (Yearly) # 3</v>
          </cell>
          <cell r="AS725">
            <v>0</v>
          </cell>
          <cell r="AT725">
            <v>0</v>
          </cell>
          <cell r="AU725">
            <v>0</v>
          </cell>
          <cell r="AV725">
            <v>0</v>
          </cell>
          <cell r="DT725">
            <v>0</v>
          </cell>
        </row>
        <row r="726">
          <cell r="A726" t="str">
            <v>Gross Surface (SQM)</v>
          </cell>
          <cell r="DT726">
            <v>0</v>
          </cell>
        </row>
        <row r="727">
          <cell r="A727" t="str">
            <v>Type</v>
          </cell>
          <cell r="F727" t="str">
            <v>Standard - Rent Capitalisation</v>
          </cell>
          <cell r="G727" t="str">
            <v>Standard - Rent Capitalisation</v>
          </cell>
          <cell r="H727" t="str">
            <v>Standard - Rent Capitalisation</v>
          </cell>
          <cell r="I727">
            <v>0</v>
          </cell>
          <cell r="J727" t="str">
            <v>Standard - Rent Capitalisation</v>
          </cell>
          <cell r="K727" t="str">
            <v>Standard - Rent Capitalisation</v>
          </cell>
          <cell r="L727" t="str">
            <v xml:space="preserve">Fractionate &amp; Sell </v>
          </cell>
          <cell r="M727" t="str">
            <v xml:space="preserve">Fractionate &amp; Sell </v>
          </cell>
          <cell r="N727" t="str">
            <v>Standard - Rent Capitalisation</v>
          </cell>
          <cell r="O727" t="str">
            <v>Standard - Rent Capitalisation</v>
          </cell>
          <cell r="P727" t="str">
            <v>Standard - Rent Capitalisation</v>
          </cell>
          <cell r="Q727" t="str">
            <v>Standard - Rent Capitalisation</v>
          </cell>
          <cell r="R727" t="str">
            <v>Standard - Rent Capitalisation</v>
          </cell>
          <cell r="S727" t="str">
            <v>Standard - Rent Capitalisation</v>
          </cell>
          <cell r="T727" t="str">
            <v>Standard - Rent Capitalisation</v>
          </cell>
          <cell r="U727" t="str">
            <v>Standard - Rent Capitalisation</v>
          </cell>
          <cell r="V727" t="str">
            <v>Standard - Rent Capitalisation</v>
          </cell>
          <cell r="W727" t="str">
            <v>Standard - Rent Capitalisation</v>
          </cell>
          <cell r="X727" t="str">
            <v>Standard - Rent Capitalisation</v>
          </cell>
          <cell r="Y727" t="str">
            <v>Standard - Rent Capitalisation</v>
          </cell>
          <cell r="Z727">
            <v>0</v>
          </cell>
          <cell r="AA727">
            <v>0</v>
          </cell>
          <cell r="AB727">
            <v>0</v>
          </cell>
          <cell r="AC727" t="str">
            <v>Standard - Rent Capitalisation</v>
          </cell>
          <cell r="AD727" t="str">
            <v>Standard - Rent Capitalisation</v>
          </cell>
          <cell r="AE727">
            <v>0</v>
          </cell>
          <cell r="AF727" t="str">
            <v>Standard - Rent Capitalisation</v>
          </cell>
          <cell r="AG727" t="str">
            <v>Standard - Rent Capitalisation</v>
          </cell>
          <cell r="AH727">
            <v>0</v>
          </cell>
          <cell r="AI727">
            <v>0</v>
          </cell>
          <cell r="AJ727" t="str">
            <v>Standard - Rent Capitalisation</v>
          </cell>
          <cell r="AK727" t="str">
            <v>Standard - Rent Capitalisation</v>
          </cell>
          <cell r="AL727" t="str">
            <v>Standard - Rent Capitalisation</v>
          </cell>
          <cell r="AM727" t="str">
            <v>Standard - Rent Capitalisation</v>
          </cell>
          <cell r="AN727" t="str">
            <v>Standard - Rent Capitalisation</v>
          </cell>
          <cell r="AO727">
            <v>0</v>
          </cell>
          <cell r="AP727" t="str">
            <v xml:space="preserve">Fractionate &amp; Sell </v>
          </cell>
          <cell r="AQ727" t="str">
            <v xml:space="preserve">Fractionate &amp; Sell </v>
          </cell>
          <cell r="AR727" t="str">
            <v xml:space="preserve">Fractionate &amp; Sell </v>
          </cell>
          <cell r="AS727">
            <v>0</v>
          </cell>
          <cell r="AT727">
            <v>0</v>
          </cell>
          <cell r="AU727">
            <v>0</v>
          </cell>
          <cell r="AV727">
            <v>0</v>
          </cell>
          <cell r="DT727">
            <v>0</v>
          </cell>
        </row>
        <row r="728">
          <cell r="A728" t="str">
            <v>Net Surface (SQM)</v>
          </cell>
          <cell r="B728">
            <v>102</v>
          </cell>
          <cell r="F728">
            <v>621.35867725281969</v>
          </cell>
          <cell r="G728">
            <v>1816.6666666666667</v>
          </cell>
          <cell r="H728">
            <v>1141.870284036567</v>
          </cell>
          <cell r="I728">
            <v>0</v>
          </cell>
          <cell r="J728">
            <v>95.757575757575765</v>
          </cell>
          <cell r="K728">
            <v>1167.8917637626262</v>
          </cell>
          <cell r="L728">
            <v>151.57601401407143</v>
          </cell>
          <cell r="M728">
            <v>626.56045861115513</v>
          </cell>
          <cell r="N728">
            <v>229.63864077669905</v>
          </cell>
          <cell r="O728">
            <v>2037.7030701016781</v>
          </cell>
          <cell r="P728">
            <v>0</v>
          </cell>
          <cell r="Q728">
            <v>635.989227799427</v>
          </cell>
          <cell r="R728">
            <v>5704.6274951185387</v>
          </cell>
          <cell r="S728">
            <v>570.15395678645007</v>
          </cell>
          <cell r="T728">
            <v>42</v>
          </cell>
          <cell r="U728">
            <v>0</v>
          </cell>
          <cell r="V728">
            <v>1022.1916297500003</v>
          </cell>
          <cell r="W728">
            <v>1222.7467486868475</v>
          </cell>
          <cell r="X728">
            <v>302.0408163265306</v>
          </cell>
          <cell r="Y728">
            <v>130.20264448475297</v>
          </cell>
          <cell r="Z728">
            <v>0</v>
          </cell>
          <cell r="AA728">
            <v>0</v>
          </cell>
          <cell r="AB728">
            <v>0</v>
          </cell>
          <cell r="AC728">
            <v>3215.3743032021289</v>
          </cell>
          <cell r="AD728">
            <v>353.94020199999994</v>
          </cell>
          <cell r="AE728">
            <v>0</v>
          </cell>
          <cell r="AF728">
            <v>597.76223606094959</v>
          </cell>
          <cell r="AG728">
            <v>1071.9476633978268</v>
          </cell>
          <cell r="AH728">
            <v>0</v>
          </cell>
          <cell r="AI728">
            <v>0</v>
          </cell>
          <cell r="AJ728">
            <v>201.71733230387838</v>
          </cell>
          <cell r="AK728">
            <v>675.96399867460991</v>
          </cell>
          <cell r="AL728">
            <v>273.02400263642681</v>
          </cell>
          <cell r="AM728">
            <v>902.10561797752803</v>
          </cell>
          <cell r="AN728">
            <v>320.60408087299629</v>
          </cell>
          <cell r="AO728">
            <v>0</v>
          </cell>
          <cell r="AP728">
            <v>444.21537509734941</v>
          </cell>
          <cell r="AQ728">
            <v>562.32859446612156</v>
          </cell>
          <cell r="AR728">
            <v>567.40824326328357</v>
          </cell>
          <cell r="AS728">
            <v>0</v>
          </cell>
          <cell r="AT728">
            <v>0</v>
          </cell>
          <cell r="AU728">
            <v>0</v>
          </cell>
          <cell r="AV728">
            <v>0</v>
          </cell>
          <cell r="DT728">
            <v>0</v>
          </cell>
        </row>
        <row r="729">
          <cell r="A729" t="str">
            <v>Lease Start</v>
          </cell>
          <cell r="F729">
            <v>37257</v>
          </cell>
          <cell r="G729">
            <v>37257</v>
          </cell>
          <cell r="H729">
            <v>37257</v>
          </cell>
          <cell r="I729">
            <v>0</v>
          </cell>
          <cell r="J729">
            <v>37257</v>
          </cell>
          <cell r="K729">
            <v>37257</v>
          </cell>
          <cell r="L729">
            <v>37257</v>
          </cell>
          <cell r="M729">
            <v>37257</v>
          </cell>
          <cell r="N729">
            <v>37257</v>
          </cell>
          <cell r="O729">
            <v>37257</v>
          </cell>
          <cell r="P729">
            <v>37257</v>
          </cell>
          <cell r="Q729">
            <v>37257</v>
          </cell>
          <cell r="R729">
            <v>37257</v>
          </cell>
          <cell r="S729">
            <v>37257</v>
          </cell>
          <cell r="T729">
            <v>37257</v>
          </cell>
          <cell r="U729">
            <v>37257</v>
          </cell>
          <cell r="V729">
            <v>37257</v>
          </cell>
          <cell r="W729">
            <v>37257</v>
          </cell>
          <cell r="X729">
            <v>37257</v>
          </cell>
          <cell r="Y729">
            <v>37257</v>
          </cell>
          <cell r="Z729">
            <v>0</v>
          </cell>
          <cell r="AA729">
            <v>0</v>
          </cell>
          <cell r="AB729">
            <v>0</v>
          </cell>
          <cell r="AC729">
            <v>37257</v>
          </cell>
          <cell r="AD729">
            <v>37257</v>
          </cell>
          <cell r="AE729">
            <v>0</v>
          </cell>
          <cell r="AF729">
            <v>37257</v>
          </cell>
          <cell r="AG729">
            <v>37257</v>
          </cell>
          <cell r="AH729">
            <v>0</v>
          </cell>
          <cell r="AI729">
            <v>0</v>
          </cell>
          <cell r="AJ729">
            <v>37257</v>
          </cell>
          <cell r="AK729">
            <v>37257</v>
          </cell>
          <cell r="AL729">
            <v>37257</v>
          </cell>
          <cell r="AM729">
            <v>37257</v>
          </cell>
          <cell r="AN729">
            <v>37257</v>
          </cell>
          <cell r="AO729">
            <v>0</v>
          </cell>
          <cell r="AP729">
            <v>37257</v>
          </cell>
          <cell r="AQ729">
            <v>37257</v>
          </cell>
          <cell r="AR729">
            <v>37257</v>
          </cell>
          <cell r="AS729">
            <v>0</v>
          </cell>
          <cell r="AT729">
            <v>0</v>
          </cell>
          <cell r="AU729">
            <v>0</v>
          </cell>
          <cell r="AV729">
            <v>0</v>
          </cell>
          <cell r="DT729">
            <v>0</v>
          </cell>
        </row>
        <row r="730">
          <cell r="A730" t="str">
            <v>Lease End</v>
          </cell>
          <cell r="B730">
            <v>90</v>
          </cell>
          <cell r="F730">
            <v>38533</v>
          </cell>
          <cell r="G730">
            <v>40908</v>
          </cell>
          <cell r="H730">
            <v>41455</v>
          </cell>
          <cell r="I730">
            <v>0</v>
          </cell>
          <cell r="J730">
            <v>38533</v>
          </cell>
          <cell r="K730">
            <v>41455</v>
          </cell>
          <cell r="L730">
            <v>38533</v>
          </cell>
          <cell r="M730">
            <v>38533</v>
          </cell>
          <cell r="N730">
            <v>39813</v>
          </cell>
          <cell r="O730">
            <v>38533</v>
          </cell>
          <cell r="P730">
            <v>38533</v>
          </cell>
          <cell r="Q730">
            <v>38717</v>
          </cell>
          <cell r="R730">
            <v>38533</v>
          </cell>
          <cell r="S730">
            <v>39263</v>
          </cell>
          <cell r="T730">
            <v>39447</v>
          </cell>
          <cell r="U730">
            <v>38533</v>
          </cell>
          <cell r="V730">
            <v>39263</v>
          </cell>
          <cell r="W730">
            <v>40724</v>
          </cell>
          <cell r="X730">
            <v>37986</v>
          </cell>
          <cell r="Y730">
            <v>38533</v>
          </cell>
          <cell r="Z730">
            <v>0</v>
          </cell>
          <cell r="AA730">
            <v>0</v>
          </cell>
          <cell r="AB730">
            <v>0</v>
          </cell>
          <cell r="AC730">
            <v>38533</v>
          </cell>
          <cell r="AD730">
            <v>38168</v>
          </cell>
          <cell r="AE730">
            <v>0</v>
          </cell>
          <cell r="AF730">
            <v>40543</v>
          </cell>
          <cell r="AG730">
            <v>39082</v>
          </cell>
          <cell r="AH730">
            <v>0</v>
          </cell>
          <cell r="AI730">
            <v>0</v>
          </cell>
          <cell r="AJ730">
            <v>38533</v>
          </cell>
          <cell r="AK730">
            <v>38352</v>
          </cell>
          <cell r="AL730">
            <v>38533</v>
          </cell>
          <cell r="AM730">
            <v>40724</v>
          </cell>
          <cell r="AN730">
            <v>40543</v>
          </cell>
          <cell r="AO730">
            <v>0</v>
          </cell>
          <cell r="AP730">
            <v>38533</v>
          </cell>
          <cell r="AQ730">
            <v>38533</v>
          </cell>
          <cell r="AR730">
            <v>38533</v>
          </cell>
          <cell r="AS730">
            <v>0</v>
          </cell>
          <cell r="AT730">
            <v>0</v>
          </cell>
          <cell r="AU730">
            <v>0</v>
          </cell>
          <cell r="AV730">
            <v>0</v>
          </cell>
          <cell r="DT730">
            <v>0</v>
          </cell>
        </row>
        <row r="731">
          <cell r="A731" t="str">
            <v>Rent in Place, total</v>
          </cell>
          <cell r="B731">
            <v>114</v>
          </cell>
          <cell r="F731">
            <v>236205344.94760001</v>
          </cell>
          <cell r="G731">
            <v>240000008.16820002</v>
          </cell>
          <cell r="H731">
            <v>590618830.99590003</v>
          </cell>
          <cell r="I731">
            <v>0</v>
          </cell>
          <cell r="J731">
            <v>48432889.644999996</v>
          </cell>
          <cell r="K731">
            <v>1049999992.1697999</v>
          </cell>
          <cell r="L731">
            <v>52172833.875399999</v>
          </cell>
          <cell r="M731">
            <v>208914587.43260002</v>
          </cell>
          <cell r="N731">
            <v>145829516.7182</v>
          </cell>
          <cell r="O731">
            <v>529780879.06729996</v>
          </cell>
          <cell r="P731">
            <v>0</v>
          </cell>
          <cell r="Q731">
            <v>166316027.82620001</v>
          </cell>
          <cell r="R731">
            <v>672404106.92980003</v>
          </cell>
          <cell r="S731">
            <v>145389905.97739998</v>
          </cell>
          <cell r="T731">
            <v>16595228.014399998</v>
          </cell>
          <cell r="U731">
            <v>0</v>
          </cell>
          <cell r="V731">
            <v>302370014.37159997</v>
          </cell>
          <cell r="W731">
            <v>210464552.20489997</v>
          </cell>
          <cell r="X731">
            <v>28253974.389200006</v>
          </cell>
          <cell r="Y731">
            <v>20165980.972199999</v>
          </cell>
          <cell r="Z731">
            <v>0</v>
          </cell>
          <cell r="AA731">
            <v>0</v>
          </cell>
          <cell r="AB731">
            <v>0</v>
          </cell>
          <cell r="AC731">
            <v>583931651.47309995</v>
          </cell>
          <cell r="AD731">
            <v>78850413.406799987</v>
          </cell>
          <cell r="AE731">
            <v>0</v>
          </cell>
          <cell r="AF731">
            <v>205052967.99540001</v>
          </cell>
          <cell r="AG731">
            <v>480191126.18539995</v>
          </cell>
          <cell r="AH731">
            <v>0</v>
          </cell>
          <cell r="AI731">
            <v>0</v>
          </cell>
          <cell r="AJ731">
            <v>27794400.704700001</v>
          </cell>
          <cell r="AK731">
            <v>136086728.87110001</v>
          </cell>
          <cell r="AL731">
            <v>77966506.151799992</v>
          </cell>
          <cell r="AM731">
            <v>69000007.673099995</v>
          </cell>
          <cell r="AN731">
            <v>53000008.419399999</v>
          </cell>
          <cell r="AO731">
            <v>0</v>
          </cell>
          <cell r="AP731">
            <v>151827635.83610004</v>
          </cell>
          <cell r="AQ731">
            <v>74901061.575900003</v>
          </cell>
          <cell r="AR731">
            <v>162080398.47579998</v>
          </cell>
          <cell r="AS731">
            <v>0</v>
          </cell>
          <cell r="AT731">
            <v>0</v>
          </cell>
          <cell r="AU731">
            <v>0</v>
          </cell>
          <cell r="AV731">
            <v>0</v>
          </cell>
          <cell r="DT731">
            <v>0</v>
          </cell>
        </row>
        <row r="732">
          <cell r="A732" t="str">
            <v>Market Rent, psm</v>
          </cell>
          <cell r="F732">
            <v>675000</v>
          </cell>
          <cell r="G732">
            <v>450000</v>
          </cell>
          <cell r="H732">
            <v>700000</v>
          </cell>
          <cell r="I732">
            <v>750000</v>
          </cell>
          <cell r="J732">
            <v>350000</v>
          </cell>
          <cell r="K732">
            <v>550000</v>
          </cell>
          <cell r="L732">
            <v>0</v>
          </cell>
          <cell r="M732">
            <v>0</v>
          </cell>
          <cell r="N732">
            <v>1000000</v>
          </cell>
          <cell r="O732">
            <v>800000</v>
          </cell>
          <cell r="P732">
            <v>850000</v>
          </cell>
          <cell r="Q732">
            <v>800000</v>
          </cell>
          <cell r="R732">
            <v>800000</v>
          </cell>
          <cell r="S732">
            <v>300000</v>
          </cell>
          <cell r="T732">
            <v>300000</v>
          </cell>
          <cell r="U732">
            <v>300000</v>
          </cell>
          <cell r="V732">
            <v>300000</v>
          </cell>
          <cell r="W732">
            <v>300000</v>
          </cell>
          <cell r="X732">
            <v>175000</v>
          </cell>
          <cell r="Y732">
            <v>350000</v>
          </cell>
          <cell r="Z732">
            <v>0</v>
          </cell>
          <cell r="AA732">
            <v>450000</v>
          </cell>
          <cell r="AB732">
            <v>400000</v>
          </cell>
          <cell r="AC732">
            <v>675000</v>
          </cell>
          <cell r="AD732">
            <v>550000</v>
          </cell>
          <cell r="AE732">
            <v>400000</v>
          </cell>
          <cell r="AF732">
            <v>600000</v>
          </cell>
          <cell r="AG732">
            <v>550000</v>
          </cell>
          <cell r="AH732">
            <v>0</v>
          </cell>
          <cell r="AI732">
            <v>0</v>
          </cell>
          <cell r="AJ732">
            <v>325000</v>
          </cell>
          <cell r="AK732">
            <v>225000</v>
          </cell>
          <cell r="AL732">
            <v>275000</v>
          </cell>
          <cell r="AM732">
            <v>500000</v>
          </cell>
          <cell r="AN732">
            <v>225000</v>
          </cell>
          <cell r="AO732">
            <v>225000</v>
          </cell>
          <cell r="AP732">
            <v>0</v>
          </cell>
          <cell r="AQ732">
            <v>0</v>
          </cell>
          <cell r="AR732">
            <v>0</v>
          </cell>
          <cell r="AS732">
            <v>0</v>
          </cell>
          <cell r="AT732">
            <v>0</v>
          </cell>
          <cell r="AU732">
            <v>0</v>
          </cell>
          <cell r="AV732">
            <v>0</v>
          </cell>
          <cell r="DT732">
            <v>0</v>
          </cell>
        </row>
        <row r="733">
          <cell r="A733" t="str">
            <v>Recoverables psm</v>
          </cell>
          <cell r="DT733">
            <v>0</v>
          </cell>
        </row>
        <row r="734">
          <cell r="A734" t="str">
            <v>Step 1 Period</v>
          </cell>
          <cell r="DT734">
            <v>0</v>
          </cell>
        </row>
        <row r="735">
          <cell r="A735" t="str">
            <v>Step 1 Rent psm</v>
          </cell>
          <cell r="DT735">
            <v>0</v>
          </cell>
        </row>
        <row r="736">
          <cell r="A736" t="str">
            <v>Step 2 Period</v>
          </cell>
          <cell r="DT736">
            <v>0</v>
          </cell>
        </row>
        <row r="737">
          <cell r="A737" t="str">
            <v>Step 2 Rent psm</v>
          </cell>
          <cell r="DT737">
            <v>0</v>
          </cell>
        </row>
        <row r="738">
          <cell r="A738" t="str">
            <v>Lease Type (eg "UK" in all caps)</v>
          </cell>
          <cell r="F738" t="str">
            <v>ITALY</v>
          </cell>
          <cell r="G738" t="str">
            <v>ITALY</v>
          </cell>
          <cell r="H738" t="str">
            <v>ITALY</v>
          </cell>
          <cell r="I738" t="str">
            <v>ITALY</v>
          </cell>
          <cell r="J738" t="str">
            <v>ITALY</v>
          </cell>
          <cell r="K738" t="str">
            <v>ITALY</v>
          </cell>
          <cell r="L738" t="str">
            <v>ITALY</v>
          </cell>
          <cell r="M738" t="str">
            <v>ITALY</v>
          </cell>
          <cell r="N738" t="str">
            <v>ITALY</v>
          </cell>
          <cell r="O738" t="str">
            <v>ITALY</v>
          </cell>
          <cell r="P738" t="str">
            <v>ITALY</v>
          </cell>
          <cell r="Q738" t="str">
            <v>ITALY</v>
          </cell>
          <cell r="R738" t="str">
            <v>ITALY</v>
          </cell>
          <cell r="S738" t="str">
            <v>ITALY</v>
          </cell>
          <cell r="T738" t="str">
            <v>ITALY</v>
          </cell>
          <cell r="U738" t="str">
            <v>ITALY</v>
          </cell>
          <cell r="V738" t="str">
            <v>ITALY</v>
          </cell>
          <cell r="W738" t="str">
            <v>ITALY</v>
          </cell>
          <cell r="X738" t="str">
            <v>ITALY</v>
          </cell>
          <cell r="Y738" t="str">
            <v>ITALY</v>
          </cell>
          <cell r="Z738" t="str">
            <v>ITALY</v>
          </cell>
          <cell r="AA738" t="str">
            <v>ITALY</v>
          </cell>
          <cell r="AB738" t="str">
            <v>ITALY</v>
          </cell>
          <cell r="AC738" t="str">
            <v>ITALY</v>
          </cell>
          <cell r="AD738" t="str">
            <v>ITALY</v>
          </cell>
          <cell r="AE738" t="str">
            <v>ITALY</v>
          </cell>
          <cell r="AF738" t="str">
            <v>ITALY</v>
          </cell>
          <cell r="AG738" t="str">
            <v>ITALY</v>
          </cell>
          <cell r="AH738" t="str">
            <v>ITALY</v>
          </cell>
          <cell r="AI738" t="str">
            <v>ITALY</v>
          </cell>
          <cell r="AJ738" t="str">
            <v>ITALY</v>
          </cell>
          <cell r="AK738" t="str">
            <v>ITALY</v>
          </cell>
          <cell r="AL738" t="str">
            <v>ITALY</v>
          </cell>
          <cell r="AM738" t="str">
            <v>ITALY</v>
          </cell>
          <cell r="AN738" t="str">
            <v>ITALY</v>
          </cell>
          <cell r="AO738" t="str">
            <v>ITALY</v>
          </cell>
          <cell r="AP738" t="str">
            <v>ITALY</v>
          </cell>
          <cell r="AQ738" t="str">
            <v>ITALY</v>
          </cell>
          <cell r="AR738" t="str">
            <v>ITALY</v>
          </cell>
          <cell r="AS738" t="str">
            <v>ITALY</v>
          </cell>
          <cell r="AT738" t="str">
            <v>ITALY</v>
          </cell>
          <cell r="AU738" t="str">
            <v>ITALY</v>
          </cell>
          <cell r="AV738" t="str">
            <v>ITALY</v>
          </cell>
          <cell r="DT738" t="str">
            <v>ITALY</v>
          </cell>
        </row>
        <row r="739">
          <cell r="A739" t="str">
            <v>Next Break/Review (or Lease for Vacancy)</v>
          </cell>
          <cell r="F739">
            <v>38533</v>
          </cell>
          <cell r="G739">
            <v>38716.5</v>
          </cell>
          <cell r="H739">
            <v>39263.5</v>
          </cell>
          <cell r="I739">
            <v>0</v>
          </cell>
          <cell r="J739">
            <v>38533</v>
          </cell>
          <cell r="K739">
            <v>39263.5</v>
          </cell>
          <cell r="L739">
            <v>38533</v>
          </cell>
          <cell r="M739">
            <v>38533</v>
          </cell>
          <cell r="N739">
            <v>37621.5</v>
          </cell>
          <cell r="O739">
            <v>38533</v>
          </cell>
          <cell r="P739">
            <v>38533</v>
          </cell>
          <cell r="Q739">
            <v>38717</v>
          </cell>
          <cell r="R739">
            <v>38533</v>
          </cell>
          <cell r="S739">
            <v>39263</v>
          </cell>
          <cell r="T739">
            <v>39447</v>
          </cell>
          <cell r="U739">
            <v>38533</v>
          </cell>
          <cell r="V739">
            <v>39263</v>
          </cell>
          <cell r="W739">
            <v>38532.5</v>
          </cell>
          <cell r="X739">
            <v>37986</v>
          </cell>
          <cell r="Y739">
            <v>38533</v>
          </cell>
          <cell r="Z739">
            <v>0</v>
          </cell>
          <cell r="AA739">
            <v>0</v>
          </cell>
          <cell r="AB739">
            <v>0</v>
          </cell>
          <cell r="AC739">
            <v>38533</v>
          </cell>
          <cell r="AD739">
            <v>38168</v>
          </cell>
          <cell r="AE739">
            <v>0</v>
          </cell>
          <cell r="AF739">
            <v>38351.5</v>
          </cell>
          <cell r="AG739">
            <v>39082</v>
          </cell>
          <cell r="AH739">
            <v>0</v>
          </cell>
          <cell r="AI739">
            <v>0</v>
          </cell>
          <cell r="AJ739">
            <v>38533</v>
          </cell>
          <cell r="AK739">
            <v>38352</v>
          </cell>
          <cell r="AL739">
            <v>38533</v>
          </cell>
          <cell r="AM739">
            <v>38532.5</v>
          </cell>
          <cell r="AN739">
            <v>38351.5</v>
          </cell>
          <cell r="AO739">
            <v>0</v>
          </cell>
          <cell r="AP739">
            <v>38533</v>
          </cell>
          <cell r="AQ739">
            <v>38533</v>
          </cell>
          <cell r="AR739">
            <v>38533</v>
          </cell>
          <cell r="AS739">
            <v>0</v>
          </cell>
          <cell r="AT739">
            <v>0</v>
          </cell>
          <cell r="AU739">
            <v>0</v>
          </cell>
          <cell r="AV739">
            <v>0</v>
          </cell>
          <cell r="DT739">
            <v>0</v>
          </cell>
        </row>
        <row r="740">
          <cell r="A740" t="str">
            <v>Early Break Prob (0% if Tenant stays)</v>
          </cell>
          <cell r="B740">
            <v>54</v>
          </cell>
          <cell r="F740">
            <v>0.25</v>
          </cell>
          <cell r="G740">
            <v>0</v>
          </cell>
          <cell r="H740">
            <v>0.25</v>
          </cell>
          <cell r="I740">
            <v>0</v>
          </cell>
          <cell r="J740">
            <v>0.25</v>
          </cell>
          <cell r="K740">
            <v>0.25</v>
          </cell>
          <cell r="L740">
            <v>0</v>
          </cell>
          <cell r="M740">
            <v>0</v>
          </cell>
          <cell r="N740">
            <v>0.25</v>
          </cell>
          <cell r="O740">
            <v>0.25</v>
          </cell>
          <cell r="P740">
            <v>0.25</v>
          </cell>
          <cell r="Q740">
            <v>0.25</v>
          </cell>
          <cell r="R740">
            <v>0.25</v>
          </cell>
          <cell r="S740">
            <v>0.25</v>
          </cell>
          <cell r="T740">
            <v>0.25</v>
          </cell>
          <cell r="U740">
            <v>0.25</v>
          </cell>
          <cell r="V740">
            <v>0.25</v>
          </cell>
          <cell r="W740">
            <v>0.25</v>
          </cell>
          <cell r="X740">
            <v>0.25</v>
          </cell>
          <cell r="Y740">
            <v>0.25</v>
          </cell>
          <cell r="Z740">
            <v>0</v>
          </cell>
          <cell r="AA740">
            <v>0</v>
          </cell>
          <cell r="AB740">
            <v>0</v>
          </cell>
          <cell r="AC740">
            <v>0.25</v>
          </cell>
          <cell r="AD740">
            <v>0.25</v>
          </cell>
          <cell r="AE740">
            <v>0</v>
          </cell>
          <cell r="AF740">
            <v>0.25</v>
          </cell>
          <cell r="AG740">
            <v>0.25</v>
          </cell>
          <cell r="AH740">
            <v>0</v>
          </cell>
          <cell r="AI740">
            <v>0</v>
          </cell>
          <cell r="AJ740">
            <v>0.25</v>
          </cell>
          <cell r="AK740">
            <v>0.25</v>
          </cell>
          <cell r="AL740">
            <v>0.25</v>
          </cell>
          <cell r="AM740">
            <v>0.25</v>
          </cell>
          <cell r="AN740">
            <v>0.25</v>
          </cell>
          <cell r="AO740">
            <v>0</v>
          </cell>
          <cell r="AP740">
            <v>0.25</v>
          </cell>
          <cell r="AQ740">
            <v>0.25</v>
          </cell>
          <cell r="AR740">
            <v>0.25</v>
          </cell>
          <cell r="AS740">
            <v>0</v>
          </cell>
          <cell r="AT740">
            <v>0</v>
          </cell>
          <cell r="AU740">
            <v>0</v>
          </cell>
          <cell r="AV740">
            <v>0</v>
          </cell>
          <cell r="DT740">
            <v>0</v>
          </cell>
        </row>
        <row r="741">
          <cell r="A741" t="str">
            <v>Renewal Probability (0% if Vacant)</v>
          </cell>
          <cell r="B741">
            <v>53</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DT741">
            <v>0</v>
          </cell>
        </row>
        <row r="742">
          <cell r="A742" t="str">
            <v>Free Rent, (quarters expressed in years)</v>
          </cell>
          <cell r="B742">
            <v>55</v>
          </cell>
          <cell r="F742">
            <v>0.25</v>
          </cell>
          <cell r="G742">
            <v>0.25</v>
          </cell>
          <cell r="H742">
            <v>0.25</v>
          </cell>
          <cell r="I742">
            <v>0.5</v>
          </cell>
          <cell r="J742">
            <v>0.25</v>
          </cell>
          <cell r="K742">
            <v>0.25</v>
          </cell>
          <cell r="L742">
            <v>0</v>
          </cell>
          <cell r="M742">
            <v>0</v>
          </cell>
          <cell r="N742">
            <v>0.25</v>
          </cell>
          <cell r="O742">
            <v>0.25</v>
          </cell>
          <cell r="P742">
            <v>0.25</v>
          </cell>
          <cell r="Q742">
            <v>0.25</v>
          </cell>
          <cell r="R742">
            <v>0.25</v>
          </cell>
          <cell r="S742">
            <v>0.5</v>
          </cell>
          <cell r="T742">
            <v>0.5</v>
          </cell>
          <cell r="U742">
            <v>0.5</v>
          </cell>
          <cell r="V742">
            <v>0.5</v>
          </cell>
          <cell r="W742">
            <v>0.5</v>
          </cell>
          <cell r="X742">
            <v>0.5</v>
          </cell>
          <cell r="Y742">
            <v>0.25</v>
          </cell>
          <cell r="Z742">
            <v>0</v>
          </cell>
          <cell r="AA742">
            <v>0.25</v>
          </cell>
          <cell r="AB742">
            <v>0.25</v>
          </cell>
          <cell r="AC742">
            <v>0.25</v>
          </cell>
          <cell r="AD742">
            <v>0.25</v>
          </cell>
          <cell r="AE742">
            <v>0.25</v>
          </cell>
          <cell r="AF742">
            <v>0.25</v>
          </cell>
          <cell r="AG742">
            <v>0.25</v>
          </cell>
          <cell r="AH742">
            <v>0</v>
          </cell>
          <cell r="AI742">
            <v>0</v>
          </cell>
          <cell r="AJ742">
            <v>0.25</v>
          </cell>
          <cell r="AK742">
            <v>0.5</v>
          </cell>
          <cell r="AL742">
            <v>0.5</v>
          </cell>
          <cell r="AM742">
            <v>0.5</v>
          </cell>
          <cell r="AN742">
            <v>0.5</v>
          </cell>
          <cell r="AO742">
            <v>0.5</v>
          </cell>
          <cell r="AP742">
            <v>0</v>
          </cell>
          <cell r="AQ742">
            <v>0</v>
          </cell>
          <cell r="AR742">
            <v>0</v>
          </cell>
          <cell r="AS742">
            <v>0</v>
          </cell>
          <cell r="AT742">
            <v>0</v>
          </cell>
          <cell r="AU742">
            <v>0</v>
          </cell>
          <cell r="AV742">
            <v>0</v>
          </cell>
          <cell r="DT742">
            <v>0</v>
          </cell>
        </row>
        <row r="743">
          <cell r="A743" t="str">
            <v>Tenant Improvements, psm</v>
          </cell>
          <cell r="B743">
            <v>57</v>
          </cell>
          <cell r="F743">
            <v>217318.09752382399</v>
          </cell>
          <cell r="G743">
            <v>217692.72565231199</v>
          </cell>
          <cell r="H743">
            <v>181484.2679068218</v>
          </cell>
          <cell r="I743">
            <v>0</v>
          </cell>
          <cell r="J743">
            <v>231369.38692155533</v>
          </cell>
          <cell r="K743">
            <v>161869.74757647063</v>
          </cell>
          <cell r="L743">
            <v>364676.45473452192</v>
          </cell>
          <cell r="M743">
            <v>99383.145067762613</v>
          </cell>
          <cell r="N743">
            <v>90145.370467539993</v>
          </cell>
          <cell r="O743">
            <v>113337.03549298776</v>
          </cell>
          <cell r="P743">
            <v>164897.86935694638</v>
          </cell>
          <cell r="Q743">
            <v>179736.74959572474</v>
          </cell>
          <cell r="R743">
            <v>141686.955943051</v>
          </cell>
          <cell r="S743">
            <v>231305.61510171962</v>
          </cell>
          <cell r="T743">
            <v>236743.52253355877</v>
          </cell>
          <cell r="U743">
            <v>217539.0541901887</v>
          </cell>
          <cell r="V743">
            <v>93515.419863627933</v>
          </cell>
          <cell r="W743">
            <v>239036.1707133684</v>
          </cell>
          <cell r="X743">
            <v>201630.73301285598</v>
          </cell>
          <cell r="Y743">
            <v>173277.05510448787</v>
          </cell>
          <cell r="Z743">
            <v>0</v>
          </cell>
          <cell r="AA743">
            <v>0</v>
          </cell>
          <cell r="AB743">
            <v>0</v>
          </cell>
          <cell r="AC743">
            <v>158647.02625631038</v>
          </cell>
          <cell r="AD743">
            <v>102533.55486646749</v>
          </cell>
          <cell r="AE743">
            <v>0</v>
          </cell>
          <cell r="AF743">
            <v>194958.35034178989</v>
          </cell>
          <cell r="AG743">
            <v>91717.105283211524</v>
          </cell>
          <cell r="AH743">
            <v>0</v>
          </cell>
          <cell r="AI743">
            <v>0</v>
          </cell>
          <cell r="AJ743">
            <v>87970.695628183908</v>
          </cell>
          <cell r="AK743">
            <v>64668.966848637108</v>
          </cell>
          <cell r="AL743">
            <v>49177.203907683506</v>
          </cell>
          <cell r="AM743">
            <v>72123.020176364051</v>
          </cell>
          <cell r="AN743">
            <v>71447.99718798211</v>
          </cell>
          <cell r="AO743">
            <v>0</v>
          </cell>
          <cell r="AP743">
            <v>103929.12853967678</v>
          </cell>
          <cell r="AQ743">
            <v>92319.807579251908</v>
          </cell>
          <cell r="AR743">
            <v>24506.786825193427</v>
          </cell>
          <cell r="AS743">
            <v>0</v>
          </cell>
          <cell r="AT743">
            <v>0</v>
          </cell>
          <cell r="AU743">
            <v>0</v>
          </cell>
          <cell r="AV743">
            <v>0</v>
          </cell>
          <cell r="DT743">
            <v>0</v>
          </cell>
        </row>
        <row r="744">
          <cell r="A744" t="str">
            <v>Leasing Commission</v>
          </cell>
          <cell r="C744">
            <v>0.12</v>
          </cell>
          <cell r="F744">
            <v>0.12</v>
          </cell>
          <cell r="G744">
            <v>0.12</v>
          </cell>
          <cell r="H744">
            <v>0.12</v>
          </cell>
          <cell r="I744">
            <v>0</v>
          </cell>
          <cell r="J744">
            <v>0.12</v>
          </cell>
          <cell r="K744">
            <v>0.12</v>
          </cell>
          <cell r="L744">
            <v>0.12</v>
          </cell>
          <cell r="M744">
            <v>0.12</v>
          </cell>
          <cell r="N744">
            <v>0.12</v>
          </cell>
          <cell r="O744">
            <v>0.12</v>
          </cell>
          <cell r="P744">
            <v>0.12</v>
          </cell>
          <cell r="Q744">
            <v>0.12</v>
          </cell>
          <cell r="R744">
            <v>0.12</v>
          </cell>
          <cell r="S744">
            <v>0.12</v>
          </cell>
          <cell r="T744">
            <v>0.12</v>
          </cell>
          <cell r="U744">
            <v>0.12</v>
          </cell>
          <cell r="V744">
            <v>0.12</v>
          </cell>
          <cell r="W744">
            <v>0.12</v>
          </cell>
          <cell r="X744">
            <v>0.12</v>
          </cell>
          <cell r="Y744">
            <v>0.12</v>
          </cell>
          <cell r="Z744">
            <v>0</v>
          </cell>
          <cell r="AA744">
            <v>0</v>
          </cell>
          <cell r="AB744">
            <v>0</v>
          </cell>
          <cell r="AC744">
            <v>0.12</v>
          </cell>
          <cell r="AD744">
            <v>0.12</v>
          </cell>
          <cell r="AE744">
            <v>0</v>
          </cell>
          <cell r="AF744">
            <v>0.12</v>
          </cell>
          <cell r="AG744">
            <v>0.12</v>
          </cell>
          <cell r="AH744">
            <v>0</v>
          </cell>
          <cell r="AI744">
            <v>0</v>
          </cell>
          <cell r="AJ744">
            <v>0.12</v>
          </cell>
          <cell r="AK744">
            <v>0.12</v>
          </cell>
          <cell r="AL744">
            <v>0.12</v>
          </cell>
          <cell r="AM744">
            <v>0.12</v>
          </cell>
          <cell r="AN744">
            <v>0.12</v>
          </cell>
          <cell r="AO744">
            <v>0</v>
          </cell>
          <cell r="AP744">
            <v>0.12</v>
          </cell>
          <cell r="AQ744">
            <v>0.12</v>
          </cell>
          <cell r="AR744">
            <v>0.12</v>
          </cell>
          <cell r="AS744">
            <v>0</v>
          </cell>
          <cell r="AT744">
            <v>0</v>
          </cell>
          <cell r="AU744">
            <v>0</v>
          </cell>
          <cell r="AV744">
            <v>0</v>
          </cell>
          <cell r="DT744">
            <v>0</v>
          </cell>
        </row>
        <row r="745">
          <cell r="A745" t="str">
            <v>Spend CapEx at 1) Break or  2) Expiration</v>
          </cell>
          <cell r="C745">
            <v>2</v>
          </cell>
          <cell r="F745">
            <v>2</v>
          </cell>
          <cell r="G745">
            <v>2</v>
          </cell>
          <cell r="H745">
            <v>2</v>
          </cell>
          <cell r="I745">
            <v>0</v>
          </cell>
          <cell r="J745">
            <v>2</v>
          </cell>
          <cell r="K745">
            <v>2</v>
          </cell>
          <cell r="L745">
            <v>2</v>
          </cell>
          <cell r="M745">
            <v>2</v>
          </cell>
          <cell r="N745">
            <v>2</v>
          </cell>
          <cell r="O745">
            <v>2</v>
          </cell>
          <cell r="P745">
            <v>2</v>
          </cell>
          <cell r="Q745">
            <v>2</v>
          </cell>
          <cell r="R745">
            <v>2</v>
          </cell>
          <cell r="S745">
            <v>2</v>
          </cell>
          <cell r="T745">
            <v>2</v>
          </cell>
          <cell r="U745">
            <v>2</v>
          </cell>
          <cell r="V745">
            <v>2</v>
          </cell>
          <cell r="W745">
            <v>2</v>
          </cell>
          <cell r="X745">
            <v>2</v>
          </cell>
          <cell r="Y745">
            <v>2</v>
          </cell>
          <cell r="Z745">
            <v>0</v>
          </cell>
          <cell r="AA745">
            <v>0</v>
          </cell>
          <cell r="AB745">
            <v>0</v>
          </cell>
          <cell r="AC745">
            <v>2</v>
          </cell>
          <cell r="AD745">
            <v>2</v>
          </cell>
          <cell r="AE745">
            <v>0</v>
          </cell>
          <cell r="AF745">
            <v>2</v>
          </cell>
          <cell r="AG745">
            <v>2</v>
          </cell>
          <cell r="AH745">
            <v>0</v>
          </cell>
          <cell r="AI745">
            <v>0</v>
          </cell>
          <cell r="AJ745">
            <v>2</v>
          </cell>
          <cell r="AK745">
            <v>2</v>
          </cell>
          <cell r="AL745">
            <v>2</v>
          </cell>
          <cell r="AM745">
            <v>2</v>
          </cell>
          <cell r="AN745">
            <v>2</v>
          </cell>
          <cell r="AO745">
            <v>0</v>
          </cell>
          <cell r="AP745">
            <v>2</v>
          </cell>
          <cell r="AQ745">
            <v>2</v>
          </cell>
          <cell r="AR745">
            <v>2</v>
          </cell>
          <cell r="AS745">
            <v>0</v>
          </cell>
          <cell r="AT745">
            <v>0</v>
          </cell>
          <cell r="AU745">
            <v>0</v>
          </cell>
          <cell r="AV745">
            <v>0</v>
          </cell>
          <cell r="DT745">
            <v>0</v>
          </cell>
        </row>
        <row r="746">
          <cell r="DT746">
            <v>0</v>
          </cell>
        </row>
        <row r="747">
          <cell r="A747" t="str">
            <v>KEY LEASE DETAILS - Lease 4</v>
          </cell>
          <cell r="DT747">
            <v>0</v>
          </cell>
        </row>
        <row r="748">
          <cell r="A748" t="str">
            <v>Tenant</v>
          </cell>
          <cell r="B748">
            <v>87</v>
          </cell>
          <cell r="F748" t="str">
            <v>Multi-tenant (Yearly) # 4</v>
          </cell>
          <cell r="G748">
            <v>0</v>
          </cell>
          <cell r="H748" t="str">
            <v>Multi-tenant # 4</v>
          </cell>
          <cell r="I748">
            <v>0</v>
          </cell>
          <cell r="J748" t="str">
            <v>Multi-tenant # 4</v>
          </cell>
          <cell r="K748">
            <v>0</v>
          </cell>
          <cell r="L748" t="str">
            <v>Multi-tenant (Yearly) # 4</v>
          </cell>
          <cell r="M748" t="str">
            <v>Multi-tenant (Yearly) # 4</v>
          </cell>
          <cell r="N748" t="str">
            <v>Multi-tenant # 4</v>
          </cell>
          <cell r="O748" t="str">
            <v>Multi-tenant (Yearly) # 4</v>
          </cell>
          <cell r="P748" t="str">
            <v>Multi-tenant (Yearly) # 4</v>
          </cell>
          <cell r="Q748" t="str">
            <v>Multi-tenant # 4</v>
          </cell>
          <cell r="R748" t="str">
            <v>Multi-tenant (Yearly) # 4</v>
          </cell>
          <cell r="S748" t="str">
            <v>Multi-tenant # 4</v>
          </cell>
          <cell r="T748">
            <v>0</v>
          </cell>
          <cell r="U748" t="str">
            <v>Multi-tenant (Yearly) # 4</v>
          </cell>
          <cell r="V748" t="str">
            <v>Multi-tenant # 4</v>
          </cell>
          <cell r="W748" t="str">
            <v>Multi-tenant # 4</v>
          </cell>
          <cell r="X748" t="str">
            <v>Multi-tenant # 4</v>
          </cell>
          <cell r="Y748" t="str">
            <v>Multi-tenant (Yearly) # 4</v>
          </cell>
          <cell r="Z748">
            <v>0</v>
          </cell>
          <cell r="AA748">
            <v>0</v>
          </cell>
          <cell r="AB748">
            <v>0</v>
          </cell>
          <cell r="AC748" t="str">
            <v>Multi-tenant (Yearly) # 4</v>
          </cell>
          <cell r="AD748" t="str">
            <v>Multi-tenant # 4</v>
          </cell>
          <cell r="AE748">
            <v>0</v>
          </cell>
          <cell r="AF748" t="str">
            <v>Multi-tenant # 4</v>
          </cell>
          <cell r="AG748" t="str">
            <v>Multi-tenant (Yearly) # 4</v>
          </cell>
          <cell r="AH748">
            <v>0</v>
          </cell>
          <cell r="AI748">
            <v>0</v>
          </cell>
          <cell r="AJ748" t="str">
            <v>Multi-tenant (Yearly) # 4</v>
          </cell>
          <cell r="AK748" t="str">
            <v>Multi-tenant # 4</v>
          </cell>
          <cell r="AL748" t="str">
            <v>Multi-tenant (Yearly) # 4</v>
          </cell>
          <cell r="AM748" t="str">
            <v>Multi-tenant # 4</v>
          </cell>
          <cell r="AN748" t="str">
            <v>Multi-tenant # 4</v>
          </cell>
          <cell r="AO748">
            <v>0</v>
          </cell>
          <cell r="AP748" t="str">
            <v>Multi-tenant (Yearly) # 4</v>
          </cell>
          <cell r="AQ748" t="str">
            <v>Multi-tenant (Yearly) # 4</v>
          </cell>
          <cell r="AR748" t="str">
            <v>Multi-tenant (Yearly) # 4</v>
          </cell>
          <cell r="AS748">
            <v>0</v>
          </cell>
          <cell r="AT748">
            <v>0</v>
          </cell>
          <cell r="AU748">
            <v>0</v>
          </cell>
          <cell r="AV748">
            <v>0</v>
          </cell>
          <cell r="DT748">
            <v>0</v>
          </cell>
        </row>
        <row r="749">
          <cell r="A749" t="str">
            <v>Gross Surface (SQM)</v>
          </cell>
          <cell r="DT749">
            <v>0</v>
          </cell>
        </row>
        <row r="750">
          <cell r="A750" t="str">
            <v>Type</v>
          </cell>
          <cell r="F750" t="str">
            <v>Standard - Rent Capitalisation</v>
          </cell>
          <cell r="G750">
            <v>0</v>
          </cell>
          <cell r="H750" t="str">
            <v>Standard - Rent Capitalisation</v>
          </cell>
          <cell r="I750">
            <v>0</v>
          </cell>
          <cell r="J750" t="str">
            <v>Standard - Rent Capitalisation</v>
          </cell>
          <cell r="K750">
            <v>0</v>
          </cell>
          <cell r="L750" t="str">
            <v xml:space="preserve">Fractionate &amp; Sell </v>
          </cell>
          <cell r="M750" t="str">
            <v xml:space="preserve">Fractionate &amp; Sell </v>
          </cell>
          <cell r="N750" t="str">
            <v>Standard - Rent Capitalisation</v>
          </cell>
          <cell r="O750" t="str">
            <v>Standard - Rent Capitalisation</v>
          </cell>
          <cell r="P750" t="str">
            <v>Standard - Rent Capitalisation</v>
          </cell>
          <cell r="Q750" t="str">
            <v>Standard - Rent Capitalisation</v>
          </cell>
          <cell r="R750" t="str">
            <v>Standard - Rent Capitalisation</v>
          </cell>
          <cell r="S750" t="str">
            <v>Standard - Rent Capitalisation</v>
          </cell>
          <cell r="T750">
            <v>0</v>
          </cell>
          <cell r="U750" t="str">
            <v>Standard - Rent Capitalisation</v>
          </cell>
          <cell r="V750" t="str">
            <v>Standard - Rent Capitalisation</v>
          </cell>
          <cell r="W750" t="str">
            <v>Standard - Rent Capitalisation</v>
          </cell>
          <cell r="X750" t="str">
            <v>Standard - Rent Capitalisation</v>
          </cell>
          <cell r="Y750" t="str">
            <v>Standard - Rent Capitalisation</v>
          </cell>
          <cell r="Z750">
            <v>0</v>
          </cell>
          <cell r="AA750">
            <v>0</v>
          </cell>
          <cell r="AB750">
            <v>0</v>
          </cell>
          <cell r="AC750" t="str">
            <v>Standard - Rent Capitalisation</v>
          </cell>
          <cell r="AD750" t="str">
            <v>Standard - Rent Capitalisation</v>
          </cell>
          <cell r="AE750">
            <v>0</v>
          </cell>
          <cell r="AF750" t="str">
            <v>Standard - Rent Capitalisation</v>
          </cell>
          <cell r="AG750" t="str">
            <v>Standard - Rent Capitalisation</v>
          </cell>
          <cell r="AH750">
            <v>0</v>
          </cell>
          <cell r="AI750">
            <v>0</v>
          </cell>
          <cell r="AJ750" t="str">
            <v>Standard - Rent Capitalisation</v>
          </cell>
          <cell r="AK750" t="str">
            <v>Standard - Rent Capitalisation</v>
          </cell>
          <cell r="AL750" t="str">
            <v>Standard - Rent Capitalisation</v>
          </cell>
          <cell r="AM750" t="str">
            <v>Standard - Rent Capitalisation</v>
          </cell>
          <cell r="AN750" t="str">
            <v>Standard - Rent Capitalisation</v>
          </cell>
          <cell r="AO750">
            <v>0</v>
          </cell>
          <cell r="AP750" t="str">
            <v xml:space="preserve">Fractionate &amp; Sell </v>
          </cell>
          <cell r="AQ750" t="str">
            <v xml:space="preserve">Fractionate &amp; Sell </v>
          </cell>
          <cell r="AR750" t="str">
            <v xml:space="preserve">Fractionate &amp; Sell </v>
          </cell>
          <cell r="AS750">
            <v>0</v>
          </cell>
          <cell r="AT750">
            <v>0</v>
          </cell>
          <cell r="AU750">
            <v>0</v>
          </cell>
          <cell r="AV750">
            <v>0</v>
          </cell>
          <cell r="DT750">
            <v>0</v>
          </cell>
        </row>
        <row r="751">
          <cell r="A751" t="str">
            <v>Net Surface (SQM)</v>
          </cell>
          <cell r="B751">
            <v>103</v>
          </cell>
          <cell r="F751">
            <v>116.02247552643891</v>
          </cell>
          <cell r="G751">
            <v>0</v>
          </cell>
          <cell r="H751">
            <v>931.34923158613049</v>
          </cell>
          <cell r="I751">
            <v>0</v>
          </cell>
          <cell r="J751">
            <v>54.229527990135637</v>
          </cell>
          <cell r="K751">
            <v>0</v>
          </cell>
          <cell r="L751">
            <v>2532.1070092578884</v>
          </cell>
          <cell r="M751">
            <v>7.3170731707317067</v>
          </cell>
          <cell r="N751">
            <v>220.32719290840021</v>
          </cell>
          <cell r="O751">
            <v>1559.3047941569532</v>
          </cell>
          <cell r="P751">
            <v>0</v>
          </cell>
          <cell r="Q751">
            <v>627.83551975071646</v>
          </cell>
          <cell r="R751">
            <v>2809.7417449130376</v>
          </cell>
          <cell r="S751">
            <v>570.15395678645007</v>
          </cell>
          <cell r="T751">
            <v>0</v>
          </cell>
          <cell r="U751">
            <v>0</v>
          </cell>
          <cell r="V751">
            <v>573.00767558578445</v>
          </cell>
          <cell r="W751">
            <v>1113.8770905739486</v>
          </cell>
          <cell r="X751">
            <v>122.44897959183673</v>
          </cell>
          <cell r="Y751">
            <v>994.8466648087649</v>
          </cell>
          <cell r="Z751">
            <v>0</v>
          </cell>
          <cell r="AA751">
            <v>0</v>
          </cell>
          <cell r="AB751">
            <v>0</v>
          </cell>
          <cell r="AC751">
            <v>521.24095693603851</v>
          </cell>
          <cell r="AD751">
            <v>313.9039378257919</v>
          </cell>
          <cell r="AE751">
            <v>0</v>
          </cell>
          <cell r="AF751">
            <v>433.33333333333331</v>
          </cell>
          <cell r="AG751">
            <v>727.27272727272737</v>
          </cell>
          <cell r="AH751">
            <v>0</v>
          </cell>
          <cell r="AI751">
            <v>0</v>
          </cell>
          <cell r="AJ751">
            <v>1073.0561215708549</v>
          </cell>
          <cell r="AK751">
            <v>573.11935870576531</v>
          </cell>
          <cell r="AL751">
            <v>866.92840408230336</v>
          </cell>
          <cell r="AM751">
            <v>724.66567014618329</v>
          </cell>
          <cell r="AN751">
            <v>266.79640296424168</v>
          </cell>
          <cell r="AO751">
            <v>0</v>
          </cell>
          <cell r="AP751">
            <v>1112.1712649187821</v>
          </cell>
          <cell r="AQ751">
            <v>204.37327581134642</v>
          </cell>
          <cell r="AR751">
            <v>233.23031705525162</v>
          </cell>
          <cell r="AS751">
            <v>0</v>
          </cell>
          <cell r="AT751">
            <v>0</v>
          </cell>
          <cell r="AU751">
            <v>0</v>
          </cell>
          <cell r="AV751">
            <v>0</v>
          </cell>
          <cell r="DT751">
            <v>0</v>
          </cell>
        </row>
        <row r="752">
          <cell r="A752" t="str">
            <v>Lease Start</v>
          </cell>
          <cell r="F752">
            <v>37257</v>
          </cell>
          <cell r="G752">
            <v>0</v>
          </cell>
          <cell r="H752">
            <v>37257</v>
          </cell>
          <cell r="I752">
            <v>0</v>
          </cell>
          <cell r="J752">
            <v>37257</v>
          </cell>
          <cell r="K752">
            <v>0</v>
          </cell>
          <cell r="L752">
            <v>37257</v>
          </cell>
          <cell r="M752">
            <v>37257</v>
          </cell>
          <cell r="N752">
            <v>37257</v>
          </cell>
          <cell r="O752">
            <v>37257</v>
          </cell>
          <cell r="P752">
            <v>37257</v>
          </cell>
          <cell r="Q752">
            <v>37257</v>
          </cell>
          <cell r="R752">
            <v>37257</v>
          </cell>
          <cell r="S752">
            <v>37257</v>
          </cell>
          <cell r="T752">
            <v>0</v>
          </cell>
          <cell r="U752">
            <v>37257</v>
          </cell>
          <cell r="V752">
            <v>37257</v>
          </cell>
          <cell r="W752">
            <v>37257</v>
          </cell>
          <cell r="X752">
            <v>37257</v>
          </cell>
          <cell r="Y752">
            <v>37257</v>
          </cell>
          <cell r="Z752">
            <v>0</v>
          </cell>
          <cell r="AA752">
            <v>0</v>
          </cell>
          <cell r="AB752">
            <v>0</v>
          </cell>
          <cell r="AC752">
            <v>37257</v>
          </cell>
          <cell r="AD752">
            <v>37257</v>
          </cell>
          <cell r="AE752">
            <v>0</v>
          </cell>
          <cell r="AF752">
            <v>37257</v>
          </cell>
          <cell r="AG752">
            <v>37257</v>
          </cell>
          <cell r="AH752">
            <v>0</v>
          </cell>
          <cell r="AI752">
            <v>0</v>
          </cell>
          <cell r="AJ752">
            <v>37257</v>
          </cell>
          <cell r="AK752">
            <v>37257</v>
          </cell>
          <cell r="AL752">
            <v>37257</v>
          </cell>
          <cell r="AM752">
            <v>37257</v>
          </cell>
          <cell r="AN752">
            <v>37257</v>
          </cell>
          <cell r="AO752">
            <v>0</v>
          </cell>
          <cell r="AP752">
            <v>37257</v>
          </cell>
          <cell r="AQ752">
            <v>37257</v>
          </cell>
          <cell r="AR752">
            <v>37257</v>
          </cell>
          <cell r="AS752">
            <v>0</v>
          </cell>
          <cell r="AT752">
            <v>0</v>
          </cell>
          <cell r="AU752">
            <v>0</v>
          </cell>
          <cell r="AV752">
            <v>0</v>
          </cell>
          <cell r="DT752">
            <v>0</v>
          </cell>
        </row>
        <row r="753">
          <cell r="A753" t="str">
            <v>Lease End</v>
          </cell>
          <cell r="B753">
            <v>91</v>
          </cell>
          <cell r="F753">
            <v>38898</v>
          </cell>
          <cell r="G753">
            <v>0</v>
          </cell>
          <cell r="H753">
            <v>40543</v>
          </cell>
          <cell r="I753">
            <v>0</v>
          </cell>
          <cell r="J753">
            <v>41455</v>
          </cell>
          <cell r="K753">
            <v>0</v>
          </cell>
          <cell r="L753">
            <v>38898</v>
          </cell>
          <cell r="M753">
            <v>38898</v>
          </cell>
          <cell r="N753">
            <v>40359</v>
          </cell>
          <cell r="O753">
            <v>38898</v>
          </cell>
          <cell r="P753">
            <v>38898</v>
          </cell>
          <cell r="Q753">
            <v>39263</v>
          </cell>
          <cell r="R753">
            <v>38898</v>
          </cell>
          <cell r="S753">
            <v>39263</v>
          </cell>
          <cell r="T753">
            <v>0</v>
          </cell>
          <cell r="U753">
            <v>38898</v>
          </cell>
          <cell r="V753">
            <v>38168</v>
          </cell>
          <cell r="W753">
            <v>41455</v>
          </cell>
          <cell r="X753">
            <v>39629</v>
          </cell>
          <cell r="Y753">
            <v>38898</v>
          </cell>
          <cell r="Z753">
            <v>0</v>
          </cell>
          <cell r="AA753">
            <v>0</v>
          </cell>
          <cell r="AB753">
            <v>0</v>
          </cell>
          <cell r="AC753">
            <v>38898</v>
          </cell>
          <cell r="AD753">
            <v>40359</v>
          </cell>
          <cell r="AE753">
            <v>0</v>
          </cell>
          <cell r="AF753">
            <v>37986</v>
          </cell>
          <cell r="AG753">
            <v>39447</v>
          </cell>
          <cell r="AH753">
            <v>0</v>
          </cell>
          <cell r="AI753">
            <v>0</v>
          </cell>
          <cell r="AJ753">
            <v>38898</v>
          </cell>
          <cell r="AK753">
            <v>40359</v>
          </cell>
          <cell r="AL753">
            <v>38898</v>
          </cell>
          <cell r="AM753">
            <v>38533</v>
          </cell>
          <cell r="AN753">
            <v>40908</v>
          </cell>
          <cell r="AO753">
            <v>0</v>
          </cell>
          <cell r="AP753">
            <v>38898</v>
          </cell>
          <cell r="AQ753">
            <v>38898</v>
          </cell>
          <cell r="AR753">
            <v>38898</v>
          </cell>
          <cell r="AS753">
            <v>0</v>
          </cell>
          <cell r="AT753">
            <v>0</v>
          </cell>
          <cell r="AU753">
            <v>0</v>
          </cell>
          <cell r="AV753">
            <v>0</v>
          </cell>
          <cell r="DT753">
            <v>0</v>
          </cell>
        </row>
        <row r="754">
          <cell r="A754" t="str">
            <v>Rent in Place, total</v>
          </cell>
          <cell r="B754">
            <v>115</v>
          </cell>
          <cell r="F754">
            <v>57729986.863499999</v>
          </cell>
          <cell r="G754">
            <v>0</v>
          </cell>
          <cell r="H754">
            <v>301539160.91460001</v>
          </cell>
          <cell r="I754">
            <v>0</v>
          </cell>
          <cell r="J754">
            <v>8000009.3081999989</v>
          </cell>
          <cell r="K754">
            <v>0</v>
          </cell>
          <cell r="L754">
            <v>705959143.23689997</v>
          </cell>
          <cell r="M754">
            <v>4626000.7450999999</v>
          </cell>
          <cell r="N754">
            <v>210802489.40799999</v>
          </cell>
          <cell r="O754">
            <v>779348481.37299991</v>
          </cell>
          <cell r="P754">
            <v>0</v>
          </cell>
          <cell r="Q754">
            <v>146164549.51629999</v>
          </cell>
          <cell r="R754">
            <v>1164118150.1495001</v>
          </cell>
          <cell r="S754">
            <v>145389905.97739998</v>
          </cell>
          <cell r="T754">
            <v>0</v>
          </cell>
          <cell r="U754">
            <v>0</v>
          </cell>
          <cell r="V754">
            <v>138159893.16009998</v>
          </cell>
          <cell r="W754">
            <v>231229344.03729999</v>
          </cell>
          <cell r="X754">
            <v>12545461.221299998</v>
          </cell>
          <cell r="Y754">
            <v>174369226.47130001</v>
          </cell>
          <cell r="Z754">
            <v>0</v>
          </cell>
          <cell r="AA754">
            <v>0</v>
          </cell>
          <cell r="AB754">
            <v>0</v>
          </cell>
          <cell r="AC754">
            <v>100417498.7137</v>
          </cell>
          <cell r="AD754">
            <v>66171620.633300006</v>
          </cell>
          <cell r="AE754">
            <v>0</v>
          </cell>
          <cell r="AF754">
            <v>154924293.0844</v>
          </cell>
          <cell r="AG754">
            <v>248450490.69189999</v>
          </cell>
          <cell r="AH754">
            <v>0</v>
          </cell>
          <cell r="AI754">
            <v>0</v>
          </cell>
          <cell r="AJ754">
            <v>218154990.66549999</v>
          </cell>
          <cell r="AK754">
            <v>79670617.378800005</v>
          </cell>
          <cell r="AL754">
            <v>94522989.403499991</v>
          </cell>
          <cell r="AM754">
            <v>78303746.297699988</v>
          </cell>
          <cell r="AN754">
            <v>33120537.319100004</v>
          </cell>
          <cell r="AO754">
            <v>0</v>
          </cell>
          <cell r="AP754">
            <v>315047490.48149991</v>
          </cell>
          <cell r="AQ754">
            <v>35733243.243600003</v>
          </cell>
          <cell r="AR754">
            <v>31616074.891800005</v>
          </cell>
          <cell r="AS754">
            <v>0</v>
          </cell>
          <cell r="AT754">
            <v>0</v>
          </cell>
          <cell r="AU754">
            <v>0</v>
          </cell>
          <cell r="AV754">
            <v>0</v>
          </cell>
          <cell r="DT754">
            <v>0</v>
          </cell>
        </row>
        <row r="755">
          <cell r="A755" t="str">
            <v>Market Rent, psm</v>
          </cell>
          <cell r="F755">
            <v>675000</v>
          </cell>
          <cell r="G755">
            <v>450000</v>
          </cell>
          <cell r="H755">
            <v>700000</v>
          </cell>
          <cell r="I755">
            <v>750000</v>
          </cell>
          <cell r="J755">
            <v>350000</v>
          </cell>
          <cell r="K755">
            <v>550000</v>
          </cell>
          <cell r="L755">
            <v>0</v>
          </cell>
          <cell r="M755">
            <v>0</v>
          </cell>
          <cell r="N755">
            <v>1000000</v>
          </cell>
          <cell r="O755">
            <v>800000</v>
          </cell>
          <cell r="P755">
            <v>850000</v>
          </cell>
          <cell r="Q755">
            <v>800000</v>
          </cell>
          <cell r="R755">
            <v>800000</v>
          </cell>
          <cell r="S755">
            <v>300000</v>
          </cell>
          <cell r="T755">
            <v>300000</v>
          </cell>
          <cell r="U755">
            <v>300000</v>
          </cell>
          <cell r="V755">
            <v>300000</v>
          </cell>
          <cell r="W755">
            <v>300000</v>
          </cell>
          <cell r="X755">
            <v>175000</v>
          </cell>
          <cell r="Y755">
            <v>350000</v>
          </cell>
          <cell r="Z755">
            <v>0</v>
          </cell>
          <cell r="AA755">
            <v>450000</v>
          </cell>
          <cell r="AB755">
            <v>400000</v>
          </cell>
          <cell r="AC755">
            <v>675000</v>
          </cell>
          <cell r="AD755">
            <v>550000</v>
          </cell>
          <cell r="AE755">
            <v>400000</v>
          </cell>
          <cell r="AF755">
            <v>600000</v>
          </cell>
          <cell r="AG755">
            <v>550000</v>
          </cell>
          <cell r="AH755">
            <v>0</v>
          </cell>
          <cell r="AI755">
            <v>0</v>
          </cell>
          <cell r="AJ755">
            <v>325000</v>
          </cell>
          <cell r="AK755">
            <v>225000</v>
          </cell>
          <cell r="AL755">
            <v>275000</v>
          </cell>
          <cell r="AM755">
            <v>500000</v>
          </cell>
          <cell r="AN755">
            <v>225000</v>
          </cell>
          <cell r="AO755">
            <v>225000</v>
          </cell>
          <cell r="AP755">
            <v>0</v>
          </cell>
          <cell r="AQ755">
            <v>0</v>
          </cell>
          <cell r="AR755">
            <v>0</v>
          </cell>
          <cell r="AS755">
            <v>0</v>
          </cell>
          <cell r="AT755">
            <v>0</v>
          </cell>
          <cell r="AU755">
            <v>0</v>
          </cell>
          <cell r="AV755">
            <v>0</v>
          </cell>
          <cell r="DT755">
            <v>0</v>
          </cell>
        </row>
        <row r="756">
          <cell r="A756" t="str">
            <v>Recoverables psm</v>
          </cell>
          <cell r="DT756">
            <v>0</v>
          </cell>
        </row>
        <row r="757">
          <cell r="A757" t="str">
            <v>Step 1 Period</v>
          </cell>
          <cell r="DT757">
            <v>0</v>
          </cell>
        </row>
        <row r="758">
          <cell r="A758" t="str">
            <v>Step 1 Rent psm</v>
          </cell>
          <cell r="DT758">
            <v>0</v>
          </cell>
        </row>
        <row r="759">
          <cell r="A759" t="str">
            <v>Step 2 Period</v>
          </cell>
          <cell r="DT759">
            <v>0</v>
          </cell>
        </row>
        <row r="760">
          <cell r="A760" t="str">
            <v>Step 2 Rent psm</v>
          </cell>
          <cell r="DT760">
            <v>0</v>
          </cell>
        </row>
        <row r="761">
          <cell r="A761" t="str">
            <v>Lease Type (eg "UK" in all caps)</v>
          </cell>
          <cell r="F761" t="str">
            <v>ITALY</v>
          </cell>
          <cell r="G761" t="str">
            <v>ITALY</v>
          </cell>
          <cell r="H761" t="str">
            <v>ITALY</v>
          </cell>
          <cell r="I761" t="str">
            <v>ITALY</v>
          </cell>
          <cell r="J761" t="str">
            <v>ITALY</v>
          </cell>
          <cell r="K761" t="str">
            <v>ITALY</v>
          </cell>
          <cell r="L761" t="str">
            <v>ITALY</v>
          </cell>
          <cell r="M761" t="str">
            <v>ITALY</v>
          </cell>
          <cell r="N761" t="str">
            <v>ITALY</v>
          </cell>
          <cell r="O761" t="str">
            <v>ITALY</v>
          </cell>
          <cell r="P761" t="str">
            <v>ITALY</v>
          </cell>
          <cell r="Q761" t="str">
            <v>ITALY</v>
          </cell>
          <cell r="R761" t="str">
            <v>ITALY</v>
          </cell>
          <cell r="S761" t="str">
            <v>ITALY</v>
          </cell>
          <cell r="T761" t="str">
            <v>ITALY</v>
          </cell>
          <cell r="U761" t="str">
            <v>ITALY</v>
          </cell>
          <cell r="V761" t="str">
            <v>ITALY</v>
          </cell>
          <cell r="W761" t="str">
            <v>ITALY</v>
          </cell>
          <cell r="X761" t="str">
            <v>ITALY</v>
          </cell>
          <cell r="Y761" t="str">
            <v>ITALY</v>
          </cell>
          <cell r="Z761" t="str">
            <v>ITALY</v>
          </cell>
          <cell r="AA761" t="str">
            <v>ITALY</v>
          </cell>
          <cell r="AB761" t="str">
            <v>ITALY</v>
          </cell>
          <cell r="AC761" t="str">
            <v>ITALY</v>
          </cell>
          <cell r="AD761" t="str">
            <v>ITALY</v>
          </cell>
          <cell r="AE761" t="str">
            <v>ITALY</v>
          </cell>
          <cell r="AF761" t="str">
            <v>ITALY</v>
          </cell>
          <cell r="AG761" t="str">
            <v>ITALY</v>
          </cell>
          <cell r="AH761" t="str">
            <v>ITALY</v>
          </cell>
          <cell r="AI761" t="str">
            <v>ITALY</v>
          </cell>
          <cell r="AJ761" t="str">
            <v>ITALY</v>
          </cell>
          <cell r="AK761" t="str">
            <v>ITALY</v>
          </cell>
          <cell r="AL761" t="str">
            <v>ITALY</v>
          </cell>
          <cell r="AM761" t="str">
            <v>ITALY</v>
          </cell>
          <cell r="AN761" t="str">
            <v>ITALY</v>
          </cell>
          <cell r="AO761" t="str">
            <v>ITALY</v>
          </cell>
          <cell r="AP761" t="str">
            <v>ITALY</v>
          </cell>
          <cell r="AQ761" t="str">
            <v>ITALY</v>
          </cell>
          <cell r="AR761" t="str">
            <v>ITALY</v>
          </cell>
          <cell r="AS761" t="str">
            <v>ITALY</v>
          </cell>
          <cell r="AT761" t="str">
            <v>ITALY</v>
          </cell>
          <cell r="AU761" t="str">
            <v>ITALY</v>
          </cell>
          <cell r="AV761" t="str">
            <v>ITALY</v>
          </cell>
          <cell r="DT761" t="str">
            <v>ITALY</v>
          </cell>
        </row>
        <row r="762">
          <cell r="A762" t="str">
            <v>Next Break/Review (or Lease for Vacancy)</v>
          </cell>
          <cell r="F762">
            <v>38898</v>
          </cell>
          <cell r="G762">
            <v>0</v>
          </cell>
          <cell r="H762">
            <v>38351.5</v>
          </cell>
          <cell r="I762">
            <v>0</v>
          </cell>
          <cell r="J762">
            <v>39263.5</v>
          </cell>
          <cell r="K762">
            <v>0</v>
          </cell>
          <cell r="L762">
            <v>38898</v>
          </cell>
          <cell r="M762">
            <v>38898</v>
          </cell>
          <cell r="N762">
            <v>38167.5</v>
          </cell>
          <cell r="O762">
            <v>38898</v>
          </cell>
          <cell r="P762">
            <v>38898</v>
          </cell>
          <cell r="Q762">
            <v>39263</v>
          </cell>
          <cell r="R762">
            <v>38898</v>
          </cell>
          <cell r="S762">
            <v>39263</v>
          </cell>
          <cell r="T762">
            <v>0</v>
          </cell>
          <cell r="U762">
            <v>38898</v>
          </cell>
          <cell r="V762">
            <v>38168</v>
          </cell>
          <cell r="W762">
            <v>39263.5</v>
          </cell>
          <cell r="X762">
            <v>37437.5</v>
          </cell>
          <cell r="Y762">
            <v>38898</v>
          </cell>
          <cell r="Z762">
            <v>0</v>
          </cell>
          <cell r="AA762">
            <v>0</v>
          </cell>
          <cell r="AB762">
            <v>0</v>
          </cell>
          <cell r="AC762">
            <v>38898</v>
          </cell>
          <cell r="AD762">
            <v>38167.5</v>
          </cell>
          <cell r="AE762">
            <v>0</v>
          </cell>
          <cell r="AF762">
            <v>37986</v>
          </cell>
          <cell r="AG762">
            <v>39447</v>
          </cell>
          <cell r="AH762">
            <v>0</v>
          </cell>
          <cell r="AI762">
            <v>0</v>
          </cell>
          <cell r="AJ762">
            <v>38898</v>
          </cell>
          <cell r="AK762">
            <v>38167.5</v>
          </cell>
          <cell r="AL762">
            <v>38898</v>
          </cell>
          <cell r="AM762">
            <v>38533</v>
          </cell>
          <cell r="AN762">
            <v>38716.5</v>
          </cell>
          <cell r="AO762">
            <v>0</v>
          </cell>
          <cell r="AP762">
            <v>38898</v>
          </cell>
          <cell r="AQ762">
            <v>38898</v>
          </cell>
          <cell r="AR762">
            <v>38898</v>
          </cell>
          <cell r="AS762">
            <v>0</v>
          </cell>
          <cell r="AT762">
            <v>0</v>
          </cell>
          <cell r="AU762">
            <v>0</v>
          </cell>
          <cell r="AV762">
            <v>0</v>
          </cell>
          <cell r="DT762">
            <v>0</v>
          </cell>
        </row>
        <row r="763">
          <cell r="A763" t="str">
            <v>Early Break Prob (0% if Tenant stays)</v>
          </cell>
          <cell r="B763">
            <v>54</v>
          </cell>
          <cell r="F763">
            <v>0.25</v>
          </cell>
          <cell r="G763">
            <v>0</v>
          </cell>
          <cell r="H763">
            <v>0.25</v>
          </cell>
          <cell r="I763">
            <v>0</v>
          </cell>
          <cell r="J763">
            <v>0.25</v>
          </cell>
          <cell r="K763">
            <v>0</v>
          </cell>
          <cell r="L763">
            <v>0</v>
          </cell>
          <cell r="M763">
            <v>0</v>
          </cell>
          <cell r="N763">
            <v>0.25</v>
          </cell>
          <cell r="O763">
            <v>0.25</v>
          </cell>
          <cell r="P763">
            <v>0.25</v>
          </cell>
          <cell r="Q763">
            <v>0.25</v>
          </cell>
          <cell r="R763">
            <v>0.25</v>
          </cell>
          <cell r="S763">
            <v>0.25</v>
          </cell>
          <cell r="T763">
            <v>0</v>
          </cell>
          <cell r="U763">
            <v>0.25</v>
          </cell>
          <cell r="V763">
            <v>0.25</v>
          </cell>
          <cell r="W763">
            <v>0.25</v>
          </cell>
          <cell r="X763">
            <v>0.25</v>
          </cell>
          <cell r="Y763">
            <v>0.25</v>
          </cell>
          <cell r="Z763">
            <v>0</v>
          </cell>
          <cell r="AA763">
            <v>0</v>
          </cell>
          <cell r="AB763">
            <v>0</v>
          </cell>
          <cell r="AC763">
            <v>0.25</v>
          </cell>
          <cell r="AD763">
            <v>0.25</v>
          </cell>
          <cell r="AE763">
            <v>0</v>
          </cell>
          <cell r="AF763">
            <v>0.25</v>
          </cell>
          <cell r="AG763">
            <v>0.25</v>
          </cell>
          <cell r="AH763">
            <v>0</v>
          </cell>
          <cell r="AI763">
            <v>0</v>
          </cell>
          <cell r="AJ763">
            <v>0.25</v>
          </cell>
          <cell r="AK763">
            <v>0.25</v>
          </cell>
          <cell r="AL763">
            <v>0.25</v>
          </cell>
          <cell r="AM763">
            <v>0.25</v>
          </cell>
          <cell r="AN763">
            <v>0.25</v>
          </cell>
          <cell r="AO763">
            <v>0</v>
          </cell>
          <cell r="AP763">
            <v>0.25</v>
          </cell>
          <cell r="AQ763">
            <v>0.25</v>
          </cell>
          <cell r="AR763">
            <v>0.25</v>
          </cell>
          <cell r="AS763">
            <v>0</v>
          </cell>
          <cell r="AT763">
            <v>0</v>
          </cell>
          <cell r="AU763">
            <v>0</v>
          </cell>
          <cell r="AV763">
            <v>0</v>
          </cell>
          <cell r="DT763">
            <v>0</v>
          </cell>
        </row>
        <row r="764">
          <cell r="A764" t="str">
            <v>Renewal Probability (0% if Vacant)</v>
          </cell>
          <cell r="B764">
            <v>53</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DT764">
            <v>0</v>
          </cell>
        </row>
        <row r="765">
          <cell r="A765" t="str">
            <v>Free Rent, (quarters expressed in years)</v>
          </cell>
          <cell r="B765">
            <v>55</v>
          </cell>
          <cell r="F765">
            <v>0.25</v>
          </cell>
          <cell r="G765">
            <v>0.25</v>
          </cell>
          <cell r="H765">
            <v>0.25</v>
          </cell>
          <cell r="I765">
            <v>0.5</v>
          </cell>
          <cell r="J765">
            <v>0.25</v>
          </cell>
          <cell r="K765">
            <v>0.25</v>
          </cell>
          <cell r="L765">
            <v>0</v>
          </cell>
          <cell r="M765">
            <v>0</v>
          </cell>
          <cell r="N765">
            <v>0.25</v>
          </cell>
          <cell r="O765">
            <v>0.25</v>
          </cell>
          <cell r="P765">
            <v>0.25</v>
          </cell>
          <cell r="Q765">
            <v>0.25</v>
          </cell>
          <cell r="R765">
            <v>0.25</v>
          </cell>
          <cell r="S765">
            <v>0.5</v>
          </cell>
          <cell r="T765">
            <v>0.5</v>
          </cell>
          <cell r="U765">
            <v>0.5</v>
          </cell>
          <cell r="V765">
            <v>0.5</v>
          </cell>
          <cell r="W765">
            <v>0.5</v>
          </cell>
          <cell r="X765">
            <v>0.5</v>
          </cell>
          <cell r="Y765">
            <v>0.25</v>
          </cell>
          <cell r="Z765">
            <v>0</v>
          </cell>
          <cell r="AA765">
            <v>0.25</v>
          </cell>
          <cell r="AB765">
            <v>0.25</v>
          </cell>
          <cell r="AC765">
            <v>0.25</v>
          </cell>
          <cell r="AD765">
            <v>0.25</v>
          </cell>
          <cell r="AE765">
            <v>0.25</v>
          </cell>
          <cell r="AF765">
            <v>0.25</v>
          </cell>
          <cell r="AG765">
            <v>0.25</v>
          </cell>
          <cell r="AH765">
            <v>0</v>
          </cell>
          <cell r="AI765">
            <v>0</v>
          </cell>
          <cell r="AJ765">
            <v>0.25</v>
          </cell>
          <cell r="AK765">
            <v>0.5</v>
          </cell>
          <cell r="AL765">
            <v>0.5</v>
          </cell>
          <cell r="AM765">
            <v>0.5</v>
          </cell>
          <cell r="AN765">
            <v>0.5</v>
          </cell>
          <cell r="AO765">
            <v>0.5</v>
          </cell>
          <cell r="AP765">
            <v>0</v>
          </cell>
          <cell r="AQ765">
            <v>0</v>
          </cell>
          <cell r="AR765">
            <v>0</v>
          </cell>
          <cell r="AS765">
            <v>0</v>
          </cell>
          <cell r="AT765">
            <v>0</v>
          </cell>
          <cell r="AU765">
            <v>0</v>
          </cell>
          <cell r="AV765">
            <v>0</v>
          </cell>
          <cell r="DT765">
            <v>0</v>
          </cell>
        </row>
        <row r="766">
          <cell r="A766" t="str">
            <v>Tenant Improvements, psm</v>
          </cell>
          <cell r="B766">
            <v>57</v>
          </cell>
          <cell r="F766">
            <v>217318.09752382399</v>
          </cell>
          <cell r="G766">
            <v>0</v>
          </cell>
          <cell r="H766">
            <v>181484.2679068218</v>
          </cell>
          <cell r="I766">
            <v>0</v>
          </cell>
          <cell r="J766">
            <v>231369.38692155533</v>
          </cell>
          <cell r="K766">
            <v>0</v>
          </cell>
          <cell r="L766">
            <v>364676.45473452192</v>
          </cell>
          <cell r="M766">
            <v>99383.145067762613</v>
          </cell>
          <cell r="N766">
            <v>90145.370467539993</v>
          </cell>
          <cell r="O766">
            <v>113337.03549298776</v>
          </cell>
          <cell r="P766">
            <v>164897.86935694638</v>
          </cell>
          <cell r="Q766">
            <v>179736.74959572474</v>
          </cell>
          <cell r="R766">
            <v>141686.955943051</v>
          </cell>
          <cell r="S766">
            <v>231305.61510171962</v>
          </cell>
          <cell r="T766">
            <v>0</v>
          </cell>
          <cell r="U766">
            <v>217539.0541901887</v>
          </cell>
          <cell r="V766">
            <v>93515.419863627933</v>
          </cell>
          <cell r="W766">
            <v>239036.1707133684</v>
          </cell>
          <cell r="X766">
            <v>201630.73301285598</v>
          </cell>
          <cell r="Y766">
            <v>173277.05510448787</v>
          </cell>
          <cell r="Z766">
            <v>0</v>
          </cell>
          <cell r="AA766">
            <v>0</v>
          </cell>
          <cell r="AB766">
            <v>0</v>
          </cell>
          <cell r="AC766">
            <v>158647.02625631038</v>
          </cell>
          <cell r="AD766">
            <v>102533.55486646749</v>
          </cell>
          <cell r="AE766">
            <v>0</v>
          </cell>
          <cell r="AF766">
            <v>194958.35034178989</v>
          </cell>
          <cell r="AG766">
            <v>91717.105283211524</v>
          </cell>
          <cell r="AH766">
            <v>0</v>
          </cell>
          <cell r="AI766">
            <v>0</v>
          </cell>
          <cell r="AJ766">
            <v>87970.695628183908</v>
          </cell>
          <cell r="AK766">
            <v>64668.966848637108</v>
          </cell>
          <cell r="AL766">
            <v>49177.203907683506</v>
          </cell>
          <cell r="AM766">
            <v>72123.020176364051</v>
          </cell>
          <cell r="AN766">
            <v>71447.99718798211</v>
          </cell>
          <cell r="AO766">
            <v>0</v>
          </cell>
          <cell r="AP766">
            <v>103929.12853967678</v>
          </cell>
          <cell r="AQ766">
            <v>92319.807579251908</v>
          </cell>
          <cell r="AR766">
            <v>24506.786825193427</v>
          </cell>
          <cell r="AS766">
            <v>0</v>
          </cell>
          <cell r="AT766">
            <v>0</v>
          </cell>
          <cell r="AU766">
            <v>0</v>
          </cell>
          <cell r="AV766">
            <v>0</v>
          </cell>
          <cell r="DT766">
            <v>0</v>
          </cell>
        </row>
        <row r="767">
          <cell r="A767" t="str">
            <v>Leasing Commission</v>
          </cell>
          <cell r="C767">
            <v>0.12</v>
          </cell>
          <cell r="F767">
            <v>0.12</v>
          </cell>
          <cell r="G767">
            <v>0</v>
          </cell>
          <cell r="H767">
            <v>0.12</v>
          </cell>
          <cell r="I767">
            <v>0</v>
          </cell>
          <cell r="J767">
            <v>0.12</v>
          </cell>
          <cell r="K767">
            <v>0</v>
          </cell>
          <cell r="L767">
            <v>0.12</v>
          </cell>
          <cell r="M767">
            <v>0.12</v>
          </cell>
          <cell r="N767">
            <v>0.12</v>
          </cell>
          <cell r="O767">
            <v>0.12</v>
          </cell>
          <cell r="P767">
            <v>0.12</v>
          </cell>
          <cell r="Q767">
            <v>0.12</v>
          </cell>
          <cell r="R767">
            <v>0.12</v>
          </cell>
          <cell r="S767">
            <v>0.12</v>
          </cell>
          <cell r="T767">
            <v>0</v>
          </cell>
          <cell r="U767">
            <v>0.12</v>
          </cell>
          <cell r="V767">
            <v>0.12</v>
          </cell>
          <cell r="W767">
            <v>0.12</v>
          </cell>
          <cell r="X767">
            <v>0.12</v>
          </cell>
          <cell r="Y767">
            <v>0.12</v>
          </cell>
          <cell r="Z767">
            <v>0</v>
          </cell>
          <cell r="AA767">
            <v>0</v>
          </cell>
          <cell r="AB767">
            <v>0</v>
          </cell>
          <cell r="AC767">
            <v>0.12</v>
          </cell>
          <cell r="AD767">
            <v>0.12</v>
          </cell>
          <cell r="AE767">
            <v>0</v>
          </cell>
          <cell r="AF767">
            <v>0.12</v>
          </cell>
          <cell r="AG767">
            <v>0.12</v>
          </cell>
          <cell r="AH767">
            <v>0</v>
          </cell>
          <cell r="AI767">
            <v>0</v>
          </cell>
          <cell r="AJ767">
            <v>0.12</v>
          </cell>
          <cell r="AK767">
            <v>0.12</v>
          </cell>
          <cell r="AL767">
            <v>0.12</v>
          </cell>
          <cell r="AM767">
            <v>0.12</v>
          </cell>
          <cell r="AN767">
            <v>0.12</v>
          </cell>
          <cell r="AO767">
            <v>0</v>
          </cell>
          <cell r="AP767">
            <v>0.12</v>
          </cell>
          <cell r="AQ767">
            <v>0.12</v>
          </cell>
          <cell r="AR767">
            <v>0.12</v>
          </cell>
          <cell r="AS767">
            <v>0</v>
          </cell>
          <cell r="AT767">
            <v>0</v>
          </cell>
          <cell r="AU767">
            <v>0</v>
          </cell>
          <cell r="AV767">
            <v>0</v>
          </cell>
          <cell r="DT767">
            <v>0</v>
          </cell>
        </row>
        <row r="768">
          <cell r="A768" t="str">
            <v>Spend CapEx at 1) Break or  2) Expiration</v>
          </cell>
          <cell r="C768">
            <v>2</v>
          </cell>
          <cell r="F768">
            <v>2</v>
          </cell>
          <cell r="G768">
            <v>0</v>
          </cell>
          <cell r="H768">
            <v>2</v>
          </cell>
          <cell r="I768">
            <v>0</v>
          </cell>
          <cell r="J768">
            <v>2</v>
          </cell>
          <cell r="K768">
            <v>0</v>
          </cell>
          <cell r="L768">
            <v>2</v>
          </cell>
          <cell r="M768">
            <v>2</v>
          </cell>
          <cell r="N768">
            <v>2</v>
          </cell>
          <cell r="O768">
            <v>2</v>
          </cell>
          <cell r="P768">
            <v>2</v>
          </cell>
          <cell r="Q768">
            <v>2</v>
          </cell>
          <cell r="R768">
            <v>2</v>
          </cell>
          <cell r="S768">
            <v>2</v>
          </cell>
          <cell r="T768">
            <v>0</v>
          </cell>
          <cell r="U768">
            <v>2</v>
          </cell>
          <cell r="V768">
            <v>2</v>
          </cell>
          <cell r="W768">
            <v>2</v>
          </cell>
          <cell r="X768">
            <v>2</v>
          </cell>
          <cell r="Y768">
            <v>2</v>
          </cell>
          <cell r="Z768">
            <v>0</v>
          </cell>
          <cell r="AA768">
            <v>0</v>
          </cell>
          <cell r="AB768">
            <v>0</v>
          </cell>
          <cell r="AC768">
            <v>2</v>
          </cell>
          <cell r="AD768">
            <v>2</v>
          </cell>
          <cell r="AE768">
            <v>0</v>
          </cell>
          <cell r="AF768">
            <v>2</v>
          </cell>
          <cell r="AG768">
            <v>2</v>
          </cell>
          <cell r="AH768">
            <v>0</v>
          </cell>
          <cell r="AI768">
            <v>0</v>
          </cell>
          <cell r="AJ768">
            <v>2</v>
          </cell>
          <cell r="AK768">
            <v>2</v>
          </cell>
          <cell r="AL768">
            <v>2</v>
          </cell>
          <cell r="AM768">
            <v>2</v>
          </cell>
          <cell r="AN768">
            <v>2</v>
          </cell>
          <cell r="AO768">
            <v>0</v>
          </cell>
          <cell r="AP768">
            <v>2</v>
          </cell>
          <cell r="AQ768">
            <v>2</v>
          </cell>
          <cell r="AR768">
            <v>2</v>
          </cell>
          <cell r="AS768">
            <v>0</v>
          </cell>
          <cell r="AT768">
            <v>0</v>
          </cell>
          <cell r="AU768">
            <v>0</v>
          </cell>
          <cell r="AV768">
            <v>0</v>
          </cell>
          <cell r="DT768">
            <v>0</v>
          </cell>
        </row>
        <row r="769">
          <cell r="DT769">
            <v>0</v>
          </cell>
        </row>
        <row r="770">
          <cell r="A770" t="str">
            <v>KEY LEASE DETAILS - Lease 5</v>
          </cell>
          <cell r="DT770">
            <v>0</v>
          </cell>
        </row>
        <row r="771">
          <cell r="A771" t="str">
            <v>Tenant</v>
          </cell>
          <cell r="B771">
            <v>87</v>
          </cell>
          <cell r="F771" t="str">
            <v>Multi-tenant (Yearly) # 5</v>
          </cell>
          <cell r="G771">
            <v>0</v>
          </cell>
          <cell r="H771" t="str">
            <v>Multi-tenant # 5</v>
          </cell>
          <cell r="I771">
            <v>0</v>
          </cell>
          <cell r="J771" t="str">
            <v>Multi-tenant # 5</v>
          </cell>
          <cell r="K771">
            <v>0</v>
          </cell>
          <cell r="L771" t="str">
            <v>Multi-tenant (Yearly) # 5</v>
          </cell>
          <cell r="M771" t="str">
            <v>Multi-tenant (Yearly) # 5</v>
          </cell>
          <cell r="N771" t="str">
            <v>Multi-tenant # 5</v>
          </cell>
          <cell r="O771" t="str">
            <v>Multi-tenant (Yearly) # 5</v>
          </cell>
          <cell r="P771" t="str">
            <v>Multi-tenant (Yearly) # 5</v>
          </cell>
          <cell r="Q771" t="str">
            <v>Multi-tenant # 5</v>
          </cell>
          <cell r="R771" t="str">
            <v>Multi-tenant (Yearly) # 5</v>
          </cell>
          <cell r="S771" t="str">
            <v>Multi-tenant # 5</v>
          </cell>
          <cell r="T771">
            <v>0</v>
          </cell>
          <cell r="U771" t="str">
            <v>Multi-tenant (Yearly) # 5</v>
          </cell>
          <cell r="V771" t="str">
            <v>Multi-tenant # 5</v>
          </cell>
          <cell r="W771" t="str">
            <v>Multi-tenant # 5</v>
          </cell>
          <cell r="X771" t="str">
            <v>Multi-tenant # 5</v>
          </cell>
          <cell r="Y771" t="str">
            <v>Multi-tenant (Yearly) # 5</v>
          </cell>
          <cell r="Z771">
            <v>0</v>
          </cell>
          <cell r="AA771">
            <v>0</v>
          </cell>
          <cell r="AB771">
            <v>0</v>
          </cell>
          <cell r="AC771" t="str">
            <v>Multi-tenant (Yearly) # 5</v>
          </cell>
          <cell r="AD771" t="str">
            <v>Multi-tenant # 5</v>
          </cell>
          <cell r="AE771">
            <v>0</v>
          </cell>
          <cell r="AF771" t="str">
            <v>Multi-tenant # 5</v>
          </cell>
          <cell r="AG771" t="str">
            <v>Multi-tenant (Yearly) # 5</v>
          </cell>
          <cell r="AH771">
            <v>0</v>
          </cell>
          <cell r="AI771">
            <v>0</v>
          </cell>
          <cell r="AJ771" t="str">
            <v>Multi-tenant (Yearly) # 5</v>
          </cell>
          <cell r="AK771" t="str">
            <v>Multi-tenant # 5</v>
          </cell>
          <cell r="AL771" t="str">
            <v>Multi-tenant (Yearly) # 5</v>
          </cell>
          <cell r="AM771">
            <v>0</v>
          </cell>
          <cell r="AN771" t="str">
            <v>Multi-tenant # 5</v>
          </cell>
          <cell r="AO771">
            <v>0</v>
          </cell>
          <cell r="AP771" t="str">
            <v>Multi-tenant (Yearly) # 5</v>
          </cell>
          <cell r="AQ771" t="str">
            <v>Multi-tenant (Yearly) # 5</v>
          </cell>
          <cell r="AR771" t="str">
            <v>Multi-tenant (Yearly) # 5</v>
          </cell>
          <cell r="AS771">
            <v>0</v>
          </cell>
          <cell r="AT771">
            <v>0</v>
          </cell>
          <cell r="AU771">
            <v>0</v>
          </cell>
          <cell r="AV771">
            <v>0</v>
          </cell>
          <cell r="DT771">
            <v>0</v>
          </cell>
        </row>
        <row r="772">
          <cell r="A772" t="str">
            <v>Gross Surface (SQM)</v>
          </cell>
          <cell r="DT772">
            <v>0</v>
          </cell>
        </row>
        <row r="773">
          <cell r="A773" t="str">
            <v>Type</v>
          </cell>
          <cell r="F773" t="str">
            <v>Standard - Rent Capitalisation</v>
          </cell>
          <cell r="G773">
            <v>0</v>
          </cell>
          <cell r="H773" t="str">
            <v>Standard - Rent Capitalisation</v>
          </cell>
          <cell r="I773">
            <v>0</v>
          </cell>
          <cell r="J773" t="str">
            <v>Standard - Rent Capitalisation</v>
          </cell>
          <cell r="K773">
            <v>0</v>
          </cell>
          <cell r="L773" t="str">
            <v xml:space="preserve">Fractionate &amp; Sell </v>
          </cell>
          <cell r="M773" t="str">
            <v xml:space="preserve">Fractionate &amp; Sell </v>
          </cell>
          <cell r="N773" t="str">
            <v>Standard - Rent Capitalisation</v>
          </cell>
          <cell r="O773" t="str">
            <v>Standard - Rent Capitalisation</v>
          </cell>
          <cell r="P773" t="str">
            <v>Standard - Rent Capitalisation</v>
          </cell>
          <cell r="Q773" t="str">
            <v>Standard - Rent Capitalisation</v>
          </cell>
          <cell r="R773" t="str">
            <v>Standard - Rent Capitalisation</v>
          </cell>
          <cell r="S773" t="str">
            <v>Standard - Rent Capitalisation</v>
          </cell>
          <cell r="T773">
            <v>0</v>
          </cell>
          <cell r="U773" t="str">
            <v>Standard - Rent Capitalisation</v>
          </cell>
          <cell r="V773" t="str">
            <v>Standard - Rent Capitalisation</v>
          </cell>
          <cell r="W773" t="str">
            <v>Standard - Rent Capitalisation</v>
          </cell>
          <cell r="X773" t="str">
            <v>Standard - Rent Capitalisation</v>
          </cell>
          <cell r="Y773" t="str">
            <v>Standard - Rent Capitalisation</v>
          </cell>
          <cell r="Z773">
            <v>0</v>
          </cell>
          <cell r="AA773">
            <v>0</v>
          </cell>
          <cell r="AB773">
            <v>0</v>
          </cell>
          <cell r="AC773" t="str">
            <v>Standard - Rent Capitalisation</v>
          </cell>
          <cell r="AD773" t="str">
            <v>Standard - Rent Capitalisation</v>
          </cell>
          <cell r="AE773">
            <v>0</v>
          </cell>
          <cell r="AF773" t="str">
            <v>Standard - Rent Capitalisation</v>
          </cell>
          <cell r="AG773" t="str">
            <v>Standard - Rent Capitalisation</v>
          </cell>
          <cell r="AH773">
            <v>0</v>
          </cell>
          <cell r="AI773">
            <v>0</v>
          </cell>
          <cell r="AJ773" t="str">
            <v>Standard - Rent Capitalisation</v>
          </cell>
          <cell r="AK773" t="str">
            <v>Standard - Rent Capitalisation</v>
          </cell>
          <cell r="AL773" t="str">
            <v>Standard - Rent Capitalisation</v>
          </cell>
          <cell r="AM773">
            <v>0</v>
          </cell>
          <cell r="AN773" t="str">
            <v>Standard - Rent Capitalisation</v>
          </cell>
          <cell r="AO773">
            <v>0</v>
          </cell>
          <cell r="AP773" t="str">
            <v xml:space="preserve">Fractionate &amp; Sell </v>
          </cell>
          <cell r="AQ773" t="str">
            <v xml:space="preserve">Fractionate &amp; Sell </v>
          </cell>
          <cell r="AR773" t="str">
            <v xml:space="preserve">Fractionate &amp; Sell </v>
          </cell>
          <cell r="AS773">
            <v>0</v>
          </cell>
          <cell r="AT773">
            <v>0</v>
          </cell>
          <cell r="AU773">
            <v>0</v>
          </cell>
          <cell r="AV773">
            <v>0</v>
          </cell>
          <cell r="DT773">
            <v>0</v>
          </cell>
        </row>
        <row r="774">
          <cell r="A774" t="str">
            <v>Net Surface (SQM)</v>
          </cell>
          <cell r="B774">
            <v>104</v>
          </cell>
          <cell r="F774">
            <v>1181.7226367947453</v>
          </cell>
          <cell r="G774">
            <v>0</v>
          </cell>
          <cell r="H774">
            <v>675.09934402332351</v>
          </cell>
          <cell r="I774">
            <v>0</v>
          </cell>
          <cell r="J774">
            <v>16</v>
          </cell>
          <cell r="K774">
            <v>0</v>
          </cell>
          <cell r="L774">
            <v>1405.1519168633608</v>
          </cell>
          <cell r="M774">
            <v>15.679442508710798</v>
          </cell>
          <cell r="N774">
            <v>218.38172999999998</v>
          </cell>
          <cell r="O774">
            <v>1053.4403535846013</v>
          </cell>
          <cell r="P774">
            <v>90.974762498800487</v>
          </cell>
          <cell r="Q774">
            <v>366.91686219197715</v>
          </cell>
          <cell r="R774">
            <v>218.58489172264393</v>
          </cell>
          <cell r="S774">
            <v>570.15395678645007</v>
          </cell>
          <cell r="T774">
            <v>0</v>
          </cell>
          <cell r="U774">
            <v>1079.7923838861193</v>
          </cell>
          <cell r="V774">
            <v>512.20931338235312</v>
          </cell>
          <cell r="W774">
            <v>922.91795925712688</v>
          </cell>
          <cell r="X774">
            <v>12.105114345114345</v>
          </cell>
          <cell r="Y774">
            <v>1454.3584671756184</v>
          </cell>
          <cell r="Z774">
            <v>0</v>
          </cell>
          <cell r="AA774">
            <v>0</v>
          </cell>
          <cell r="AB774">
            <v>0</v>
          </cell>
          <cell r="AC774">
            <v>589.70271672961508</v>
          </cell>
          <cell r="AD774">
            <v>223.54118021052631</v>
          </cell>
          <cell r="AE774">
            <v>0</v>
          </cell>
          <cell r="AF774">
            <v>300.51460684780363</v>
          </cell>
          <cell r="AG774">
            <v>543.46072992313816</v>
          </cell>
          <cell r="AH774">
            <v>0</v>
          </cell>
          <cell r="AI774">
            <v>0</v>
          </cell>
          <cell r="AJ774">
            <v>227.74537518179815</v>
          </cell>
          <cell r="AK774">
            <v>564.93193929568292</v>
          </cell>
          <cell r="AL774">
            <v>275.12616047487978</v>
          </cell>
          <cell r="AM774">
            <v>0</v>
          </cell>
          <cell r="AN774">
            <v>18.650793650793648</v>
          </cell>
          <cell r="AO774">
            <v>0</v>
          </cell>
          <cell r="AP774">
            <v>501.93323616149803</v>
          </cell>
          <cell r="AQ774">
            <v>125.2350850520253</v>
          </cell>
          <cell r="AR774">
            <v>413.36386870733998</v>
          </cell>
          <cell r="AS774">
            <v>0</v>
          </cell>
          <cell r="AT774">
            <v>0</v>
          </cell>
          <cell r="AU774">
            <v>0</v>
          </cell>
          <cell r="AV774">
            <v>0</v>
          </cell>
          <cell r="DT774">
            <v>0</v>
          </cell>
        </row>
        <row r="775">
          <cell r="A775" t="str">
            <v>Lease Start</v>
          </cell>
          <cell r="F775">
            <v>37257</v>
          </cell>
          <cell r="G775">
            <v>0</v>
          </cell>
          <cell r="H775">
            <v>37257</v>
          </cell>
          <cell r="I775">
            <v>0</v>
          </cell>
          <cell r="J775">
            <v>37257</v>
          </cell>
          <cell r="K775">
            <v>0</v>
          </cell>
          <cell r="L775">
            <v>37257</v>
          </cell>
          <cell r="M775">
            <v>37257</v>
          </cell>
          <cell r="N775">
            <v>37257</v>
          </cell>
          <cell r="O775">
            <v>37257</v>
          </cell>
          <cell r="P775">
            <v>37257</v>
          </cell>
          <cell r="Q775">
            <v>37257</v>
          </cell>
          <cell r="R775">
            <v>37257</v>
          </cell>
          <cell r="S775">
            <v>37257</v>
          </cell>
          <cell r="T775">
            <v>0</v>
          </cell>
          <cell r="U775">
            <v>37257</v>
          </cell>
          <cell r="V775">
            <v>37257</v>
          </cell>
          <cell r="W775">
            <v>37257</v>
          </cell>
          <cell r="X775">
            <v>37257</v>
          </cell>
          <cell r="Y775">
            <v>37257</v>
          </cell>
          <cell r="Z775">
            <v>0</v>
          </cell>
          <cell r="AA775">
            <v>0</v>
          </cell>
          <cell r="AB775">
            <v>0</v>
          </cell>
          <cell r="AC775">
            <v>37257</v>
          </cell>
          <cell r="AD775">
            <v>37257</v>
          </cell>
          <cell r="AE775">
            <v>0</v>
          </cell>
          <cell r="AF775">
            <v>37257</v>
          </cell>
          <cell r="AG775">
            <v>37257</v>
          </cell>
          <cell r="AH775">
            <v>0</v>
          </cell>
          <cell r="AI775">
            <v>0</v>
          </cell>
          <cell r="AJ775">
            <v>37257</v>
          </cell>
          <cell r="AK775">
            <v>37257</v>
          </cell>
          <cell r="AL775">
            <v>37257</v>
          </cell>
          <cell r="AM775">
            <v>0</v>
          </cell>
          <cell r="AN775">
            <v>37257</v>
          </cell>
          <cell r="AO775">
            <v>0</v>
          </cell>
          <cell r="AP775">
            <v>37257</v>
          </cell>
          <cell r="AQ775">
            <v>37257</v>
          </cell>
          <cell r="AR775">
            <v>37257</v>
          </cell>
          <cell r="AS775">
            <v>0</v>
          </cell>
          <cell r="AT775">
            <v>0</v>
          </cell>
          <cell r="AU775">
            <v>0</v>
          </cell>
          <cell r="AV775">
            <v>0</v>
          </cell>
          <cell r="DT775">
            <v>0</v>
          </cell>
        </row>
        <row r="776">
          <cell r="A776" t="str">
            <v>Lease End</v>
          </cell>
          <cell r="B776">
            <v>92</v>
          </cell>
          <cell r="F776">
            <v>39263</v>
          </cell>
          <cell r="G776">
            <v>0</v>
          </cell>
          <cell r="H776">
            <v>40178</v>
          </cell>
          <cell r="I776">
            <v>0</v>
          </cell>
          <cell r="J776">
            <v>38898</v>
          </cell>
          <cell r="K776">
            <v>0</v>
          </cell>
          <cell r="L776">
            <v>39263</v>
          </cell>
          <cell r="M776">
            <v>39263</v>
          </cell>
          <cell r="N776">
            <v>38898</v>
          </cell>
          <cell r="O776">
            <v>39263</v>
          </cell>
          <cell r="P776">
            <v>39263</v>
          </cell>
          <cell r="Q776">
            <v>41455</v>
          </cell>
          <cell r="R776">
            <v>39263</v>
          </cell>
          <cell r="S776">
            <v>39263</v>
          </cell>
          <cell r="T776">
            <v>0</v>
          </cell>
          <cell r="U776">
            <v>39263</v>
          </cell>
          <cell r="V776">
            <v>41274</v>
          </cell>
          <cell r="W776">
            <v>39447</v>
          </cell>
          <cell r="X776">
            <v>41274</v>
          </cell>
          <cell r="Y776">
            <v>39263</v>
          </cell>
          <cell r="Z776">
            <v>0</v>
          </cell>
          <cell r="AA776">
            <v>0</v>
          </cell>
          <cell r="AB776">
            <v>0</v>
          </cell>
          <cell r="AC776">
            <v>39263</v>
          </cell>
          <cell r="AD776">
            <v>40908</v>
          </cell>
          <cell r="AE776">
            <v>0</v>
          </cell>
          <cell r="AF776">
            <v>38533</v>
          </cell>
          <cell r="AG776">
            <v>41274</v>
          </cell>
          <cell r="AH776">
            <v>0</v>
          </cell>
          <cell r="AI776">
            <v>0</v>
          </cell>
          <cell r="AJ776">
            <v>39263</v>
          </cell>
          <cell r="AK776">
            <v>40724</v>
          </cell>
          <cell r="AL776">
            <v>39263</v>
          </cell>
          <cell r="AM776">
            <v>0</v>
          </cell>
          <cell r="AN776">
            <v>37986</v>
          </cell>
          <cell r="AO776">
            <v>0</v>
          </cell>
          <cell r="AP776">
            <v>39263</v>
          </cell>
          <cell r="AQ776">
            <v>39263</v>
          </cell>
          <cell r="AR776">
            <v>39263</v>
          </cell>
          <cell r="AS776">
            <v>0</v>
          </cell>
          <cell r="AT776">
            <v>0</v>
          </cell>
          <cell r="AU776">
            <v>0</v>
          </cell>
          <cell r="AV776">
            <v>0</v>
          </cell>
          <cell r="DT776">
            <v>0</v>
          </cell>
        </row>
        <row r="777">
          <cell r="A777" t="str">
            <v>Rent in Place, total</v>
          </cell>
          <cell r="B777">
            <v>116</v>
          </cell>
          <cell r="F777">
            <v>423125609.09780002</v>
          </cell>
          <cell r="G777">
            <v>0</v>
          </cell>
          <cell r="H777">
            <v>314346793.09390002</v>
          </cell>
          <cell r="I777">
            <v>0</v>
          </cell>
          <cell r="J777">
            <v>10682382.227299999</v>
          </cell>
          <cell r="K777">
            <v>0</v>
          </cell>
          <cell r="L777">
            <v>454382699.5316</v>
          </cell>
          <cell r="M777">
            <v>14500493.6776</v>
          </cell>
          <cell r="N777">
            <v>27823289.853100002</v>
          </cell>
          <cell r="O777">
            <v>365828804.55869997</v>
          </cell>
          <cell r="P777">
            <v>54800778.244800001</v>
          </cell>
          <cell r="Q777">
            <v>90521280.831799999</v>
          </cell>
          <cell r="R777">
            <v>83426497.111299992</v>
          </cell>
          <cell r="S777">
            <v>145389905.97739998</v>
          </cell>
          <cell r="T777">
            <v>0</v>
          </cell>
          <cell r="U777">
            <v>291527173.44939995</v>
          </cell>
          <cell r="V777">
            <v>110000002.1302</v>
          </cell>
          <cell r="W777">
            <v>225277734.1248</v>
          </cell>
          <cell r="X777">
            <v>2626782.6073999996</v>
          </cell>
          <cell r="Y777">
            <v>342491523.12970001</v>
          </cell>
          <cell r="Z777">
            <v>0</v>
          </cell>
          <cell r="AA777">
            <v>0</v>
          </cell>
          <cell r="AB777">
            <v>0</v>
          </cell>
          <cell r="AC777">
            <v>120167665.7034</v>
          </cell>
          <cell r="AD777">
            <v>61378287.434800006</v>
          </cell>
          <cell r="AE777">
            <v>0</v>
          </cell>
          <cell r="AF777">
            <v>156645830.7414</v>
          </cell>
          <cell r="AG777">
            <v>231950004.36859998</v>
          </cell>
          <cell r="AH777">
            <v>0</v>
          </cell>
          <cell r="AI777">
            <v>0</v>
          </cell>
          <cell r="AJ777">
            <v>69268703.861000001</v>
          </cell>
          <cell r="AK777">
            <v>62540262.424499996</v>
          </cell>
          <cell r="AL777">
            <v>112675036.586</v>
          </cell>
          <cell r="AM777">
            <v>0</v>
          </cell>
          <cell r="AN777">
            <v>15999999.253699999</v>
          </cell>
          <cell r="AO777">
            <v>0</v>
          </cell>
          <cell r="AP777">
            <v>159604315.76249999</v>
          </cell>
          <cell r="AQ777">
            <v>28911822.121699996</v>
          </cell>
          <cell r="AR777">
            <v>75041131.3477</v>
          </cell>
          <cell r="AS777">
            <v>0</v>
          </cell>
          <cell r="AT777">
            <v>0</v>
          </cell>
          <cell r="AU777">
            <v>0</v>
          </cell>
          <cell r="AV777">
            <v>0</v>
          </cell>
          <cell r="DT777">
            <v>0</v>
          </cell>
        </row>
        <row r="778">
          <cell r="A778" t="str">
            <v>Market Rent, psm</v>
          </cell>
          <cell r="F778">
            <v>675000</v>
          </cell>
          <cell r="G778">
            <v>450000</v>
          </cell>
          <cell r="H778">
            <v>700000</v>
          </cell>
          <cell r="I778">
            <v>750000</v>
          </cell>
          <cell r="J778">
            <v>350000</v>
          </cell>
          <cell r="K778">
            <v>550000</v>
          </cell>
          <cell r="L778">
            <v>0</v>
          </cell>
          <cell r="M778">
            <v>0</v>
          </cell>
          <cell r="N778">
            <v>1000000</v>
          </cell>
          <cell r="O778">
            <v>800000</v>
          </cell>
          <cell r="P778">
            <v>850000</v>
          </cell>
          <cell r="Q778">
            <v>800000</v>
          </cell>
          <cell r="R778">
            <v>800000</v>
          </cell>
          <cell r="S778">
            <v>300000</v>
          </cell>
          <cell r="T778">
            <v>300000</v>
          </cell>
          <cell r="U778">
            <v>300000</v>
          </cell>
          <cell r="V778">
            <v>300000</v>
          </cell>
          <cell r="W778">
            <v>300000</v>
          </cell>
          <cell r="X778">
            <v>175000</v>
          </cell>
          <cell r="Y778">
            <v>350000</v>
          </cell>
          <cell r="Z778">
            <v>0</v>
          </cell>
          <cell r="AA778">
            <v>450000</v>
          </cell>
          <cell r="AB778">
            <v>400000</v>
          </cell>
          <cell r="AC778">
            <v>675000</v>
          </cell>
          <cell r="AD778">
            <v>550000</v>
          </cell>
          <cell r="AE778">
            <v>400000</v>
          </cell>
          <cell r="AF778">
            <v>600000</v>
          </cell>
          <cell r="AG778">
            <v>550000</v>
          </cell>
          <cell r="AH778">
            <v>0</v>
          </cell>
          <cell r="AI778">
            <v>0</v>
          </cell>
          <cell r="AJ778">
            <v>325000</v>
          </cell>
          <cell r="AK778">
            <v>225000</v>
          </cell>
          <cell r="AL778">
            <v>275000</v>
          </cell>
          <cell r="AM778">
            <v>500000</v>
          </cell>
          <cell r="AN778">
            <v>225000</v>
          </cell>
          <cell r="AO778">
            <v>225000</v>
          </cell>
          <cell r="AP778">
            <v>0</v>
          </cell>
          <cell r="AQ778">
            <v>0</v>
          </cell>
          <cell r="AR778">
            <v>0</v>
          </cell>
          <cell r="AS778">
            <v>0</v>
          </cell>
          <cell r="AT778">
            <v>0</v>
          </cell>
          <cell r="AU778">
            <v>0</v>
          </cell>
          <cell r="AV778">
            <v>0</v>
          </cell>
          <cell r="DT778">
            <v>0</v>
          </cell>
        </row>
        <row r="779">
          <cell r="A779" t="str">
            <v>Recoverables psm</v>
          </cell>
          <cell r="DT779">
            <v>0</v>
          </cell>
        </row>
        <row r="780">
          <cell r="A780" t="str">
            <v>Step 1 Period</v>
          </cell>
          <cell r="DT780">
            <v>0</v>
          </cell>
        </row>
        <row r="781">
          <cell r="A781" t="str">
            <v>Step 1 Rent psm</v>
          </cell>
          <cell r="DT781">
            <v>0</v>
          </cell>
        </row>
        <row r="782">
          <cell r="A782" t="str">
            <v>Step 2 Period</v>
          </cell>
          <cell r="DT782">
            <v>0</v>
          </cell>
        </row>
        <row r="783">
          <cell r="A783" t="str">
            <v>Step 2 Rent psm</v>
          </cell>
          <cell r="DT783">
            <v>0</v>
          </cell>
        </row>
        <row r="784">
          <cell r="A784" t="str">
            <v>Lease Type (eg "UK" in all caps)</v>
          </cell>
          <cell r="F784" t="str">
            <v>ITALY</v>
          </cell>
          <cell r="G784" t="str">
            <v>ITALY</v>
          </cell>
          <cell r="H784" t="str">
            <v>ITALY</v>
          </cell>
          <cell r="I784" t="str">
            <v>ITALY</v>
          </cell>
          <cell r="J784" t="str">
            <v>ITALY</v>
          </cell>
          <cell r="K784" t="str">
            <v>ITALY</v>
          </cell>
          <cell r="L784" t="str">
            <v>ITALY</v>
          </cell>
          <cell r="M784" t="str">
            <v>ITALY</v>
          </cell>
          <cell r="N784" t="str">
            <v>ITALY</v>
          </cell>
          <cell r="O784" t="str">
            <v>ITALY</v>
          </cell>
          <cell r="P784" t="str">
            <v>ITALY</v>
          </cell>
          <cell r="Q784" t="str">
            <v>ITALY</v>
          </cell>
          <cell r="R784" t="str">
            <v>ITALY</v>
          </cell>
          <cell r="S784" t="str">
            <v>ITALY</v>
          </cell>
          <cell r="T784" t="str">
            <v>ITALY</v>
          </cell>
          <cell r="U784" t="str">
            <v>ITALY</v>
          </cell>
          <cell r="V784" t="str">
            <v>ITALY</v>
          </cell>
          <cell r="W784" t="str">
            <v>ITALY</v>
          </cell>
          <cell r="X784" t="str">
            <v>ITALY</v>
          </cell>
          <cell r="Y784" t="str">
            <v>ITALY</v>
          </cell>
          <cell r="Z784" t="str">
            <v>ITALY</v>
          </cell>
          <cell r="AA784" t="str">
            <v>ITALY</v>
          </cell>
          <cell r="AB784" t="str">
            <v>ITALY</v>
          </cell>
          <cell r="AC784" t="str">
            <v>ITALY</v>
          </cell>
          <cell r="AD784" t="str">
            <v>ITALY</v>
          </cell>
          <cell r="AE784" t="str">
            <v>ITALY</v>
          </cell>
          <cell r="AF784" t="str">
            <v>ITALY</v>
          </cell>
          <cell r="AG784" t="str">
            <v>ITALY</v>
          </cell>
          <cell r="AH784" t="str">
            <v>ITALY</v>
          </cell>
          <cell r="AI784" t="str">
            <v>ITALY</v>
          </cell>
          <cell r="AJ784" t="str">
            <v>ITALY</v>
          </cell>
          <cell r="AK784" t="str">
            <v>ITALY</v>
          </cell>
          <cell r="AL784" t="str">
            <v>ITALY</v>
          </cell>
          <cell r="AM784" t="str">
            <v>ITALY</v>
          </cell>
          <cell r="AN784" t="str">
            <v>ITALY</v>
          </cell>
          <cell r="AO784" t="str">
            <v>ITALY</v>
          </cell>
          <cell r="AP784" t="str">
            <v>ITALY</v>
          </cell>
          <cell r="AQ784" t="str">
            <v>ITALY</v>
          </cell>
          <cell r="AR784" t="str">
            <v>ITALY</v>
          </cell>
          <cell r="AS784" t="str">
            <v>ITALY</v>
          </cell>
          <cell r="AT784" t="str">
            <v>ITALY</v>
          </cell>
          <cell r="AU784" t="str">
            <v>ITALY</v>
          </cell>
          <cell r="AV784" t="str">
            <v>ITALY</v>
          </cell>
          <cell r="DT784" t="str">
            <v>ITALY</v>
          </cell>
        </row>
        <row r="785">
          <cell r="A785" t="str">
            <v>Next Break/Review (or Lease for Vacancy)</v>
          </cell>
          <cell r="F785">
            <v>39263</v>
          </cell>
          <cell r="G785">
            <v>0</v>
          </cell>
          <cell r="H785">
            <v>37986.5</v>
          </cell>
          <cell r="I785">
            <v>0</v>
          </cell>
          <cell r="J785">
            <v>38898</v>
          </cell>
          <cell r="K785">
            <v>0</v>
          </cell>
          <cell r="L785">
            <v>39263</v>
          </cell>
          <cell r="M785">
            <v>39263</v>
          </cell>
          <cell r="N785">
            <v>38898</v>
          </cell>
          <cell r="O785">
            <v>39263</v>
          </cell>
          <cell r="P785">
            <v>39263</v>
          </cell>
          <cell r="Q785">
            <v>39263.5</v>
          </cell>
          <cell r="R785">
            <v>39263</v>
          </cell>
          <cell r="S785">
            <v>39263</v>
          </cell>
          <cell r="T785">
            <v>0</v>
          </cell>
          <cell r="U785">
            <v>39263</v>
          </cell>
          <cell r="V785">
            <v>39082.5</v>
          </cell>
          <cell r="W785">
            <v>39447</v>
          </cell>
          <cell r="X785">
            <v>39082.5</v>
          </cell>
          <cell r="Y785">
            <v>39263</v>
          </cell>
          <cell r="Z785">
            <v>0</v>
          </cell>
          <cell r="AA785">
            <v>0</v>
          </cell>
          <cell r="AB785">
            <v>0</v>
          </cell>
          <cell r="AC785">
            <v>39263</v>
          </cell>
          <cell r="AD785">
            <v>38716.5</v>
          </cell>
          <cell r="AE785">
            <v>0</v>
          </cell>
          <cell r="AF785">
            <v>38533</v>
          </cell>
          <cell r="AG785">
            <v>39082.5</v>
          </cell>
          <cell r="AH785">
            <v>0</v>
          </cell>
          <cell r="AI785">
            <v>0</v>
          </cell>
          <cell r="AJ785">
            <v>39263</v>
          </cell>
          <cell r="AK785">
            <v>38532.5</v>
          </cell>
          <cell r="AL785">
            <v>39263</v>
          </cell>
          <cell r="AM785">
            <v>0</v>
          </cell>
          <cell r="AN785">
            <v>37986</v>
          </cell>
          <cell r="AO785">
            <v>0</v>
          </cell>
          <cell r="AP785">
            <v>39263</v>
          </cell>
          <cell r="AQ785">
            <v>39263</v>
          </cell>
          <cell r="AR785">
            <v>39263</v>
          </cell>
          <cell r="AS785">
            <v>0</v>
          </cell>
          <cell r="AT785">
            <v>0</v>
          </cell>
          <cell r="AU785">
            <v>0</v>
          </cell>
          <cell r="AV785">
            <v>0</v>
          </cell>
          <cell r="DT785">
            <v>0</v>
          </cell>
        </row>
        <row r="786">
          <cell r="A786" t="str">
            <v>Early Break Prob (0% if Tenant stays)</v>
          </cell>
          <cell r="B786">
            <v>54</v>
          </cell>
          <cell r="F786">
            <v>0.25</v>
          </cell>
          <cell r="G786">
            <v>0</v>
          </cell>
          <cell r="H786">
            <v>0.25</v>
          </cell>
          <cell r="I786">
            <v>0</v>
          </cell>
          <cell r="J786">
            <v>0.25</v>
          </cell>
          <cell r="K786">
            <v>0</v>
          </cell>
          <cell r="L786">
            <v>0</v>
          </cell>
          <cell r="M786">
            <v>0</v>
          </cell>
          <cell r="N786">
            <v>0.25</v>
          </cell>
          <cell r="O786">
            <v>0.25</v>
          </cell>
          <cell r="P786">
            <v>0.25</v>
          </cell>
          <cell r="Q786">
            <v>0.25</v>
          </cell>
          <cell r="R786">
            <v>0.25</v>
          </cell>
          <cell r="S786">
            <v>0.25</v>
          </cell>
          <cell r="T786">
            <v>0</v>
          </cell>
          <cell r="U786">
            <v>0.25</v>
          </cell>
          <cell r="V786">
            <v>0.25</v>
          </cell>
          <cell r="W786">
            <v>0.25</v>
          </cell>
          <cell r="X786">
            <v>0.25</v>
          </cell>
          <cell r="Y786">
            <v>0.25</v>
          </cell>
          <cell r="Z786">
            <v>0</v>
          </cell>
          <cell r="AA786">
            <v>0</v>
          </cell>
          <cell r="AB786">
            <v>0</v>
          </cell>
          <cell r="AC786">
            <v>0.25</v>
          </cell>
          <cell r="AD786">
            <v>0.25</v>
          </cell>
          <cell r="AE786">
            <v>0</v>
          </cell>
          <cell r="AF786">
            <v>0.25</v>
          </cell>
          <cell r="AG786">
            <v>0.25</v>
          </cell>
          <cell r="AH786">
            <v>0</v>
          </cell>
          <cell r="AI786">
            <v>0</v>
          </cell>
          <cell r="AJ786">
            <v>0.25</v>
          </cell>
          <cell r="AK786">
            <v>0.25</v>
          </cell>
          <cell r="AL786">
            <v>0.25</v>
          </cell>
          <cell r="AM786">
            <v>0</v>
          </cell>
          <cell r="AN786">
            <v>0.25</v>
          </cell>
          <cell r="AO786">
            <v>0</v>
          </cell>
          <cell r="AP786">
            <v>0.25</v>
          </cell>
          <cell r="AQ786">
            <v>0.25</v>
          </cell>
          <cell r="AR786">
            <v>0.25</v>
          </cell>
          <cell r="AS786">
            <v>0</v>
          </cell>
          <cell r="AT786">
            <v>0</v>
          </cell>
          <cell r="AU786">
            <v>0</v>
          </cell>
          <cell r="AV786">
            <v>0</v>
          </cell>
          <cell r="DT786">
            <v>0</v>
          </cell>
        </row>
        <row r="787">
          <cell r="A787" t="str">
            <v>Renewal Probability (0% if Vacant)</v>
          </cell>
          <cell r="B787">
            <v>53</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cell r="AR787">
            <v>0</v>
          </cell>
          <cell r="AS787">
            <v>0</v>
          </cell>
          <cell r="AT787">
            <v>0</v>
          </cell>
          <cell r="AU787">
            <v>0</v>
          </cell>
          <cell r="AV787">
            <v>0</v>
          </cell>
          <cell r="DT787">
            <v>0</v>
          </cell>
        </row>
        <row r="788">
          <cell r="A788" t="str">
            <v>Free Rent, (quarters expressed in years)</v>
          </cell>
          <cell r="B788">
            <v>55</v>
          </cell>
          <cell r="F788">
            <v>0.25</v>
          </cell>
          <cell r="G788">
            <v>0.25</v>
          </cell>
          <cell r="H788">
            <v>0.25</v>
          </cell>
          <cell r="I788">
            <v>0.5</v>
          </cell>
          <cell r="J788">
            <v>0.25</v>
          </cell>
          <cell r="K788">
            <v>0.25</v>
          </cell>
          <cell r="L788">
            <v>0</v>
          </cell>
          <cell r="M788">
            <v>0</v>
          </cell>
          <cell r="N788">
            <v>0.25</v>
          </cell>
          <cell r="O788">
            <v>0.25</v>
          </cell>
          <cell r="P788">
            <v>0.25</v>
          </cell>
          <cell r="Q788">
            <v>0.25</v>
          </cell>
          <cell r="R788">
            <v>0.25</v>
          </cell>
          <cell r="S788">
            <v>0.5</v>
          </cell>
          <cell r="T788">
            <v>0.5</v>
          </cell>
          <cell r="U788">
            <v>0.5</v>
          </cell>
          <cell r="V788">
            <v>0.5</v>
          </cell>
          <cell r="W788">
            <v>0.5</v>
          </cell>
          <cell r="X788">
            <v>0.5</v>
          </cell>
          <cell r="Y788">
            <v>0.25</v>
          </cell>
          <cell r="Z788">
            <v>0</v>
          </cell>
          <cell r="AA788">
            <v>0.25</v>
          </cell>
          <cell r="AB788">
            <v>0.25</v>
          </cell>
          <cell r="AC788">
            <v>0.25</v>
          </cell>
          <cell r="AD788">
            <v>0.25</v>
          </cell>
          <cell r="AE788">
            <v>0.25</v>
          </cell>
          <cell r="AF788">
            <v>0.25</v>
          </cell>
          <cell r="AG788">
            <v>0.25</v>
          </cell>
          <cell r="AH788">
            <v>0</v>
          </cell>
          <cell r="AI788">
            <v>0</v>
          </cell>
          <cell r="AJ788">
            <v>0.25</v>
          </cell>
          <cell r="AK788">
            <v>0.5</v>
          </cell>
          <cell r="AL788">
            <v>0.5</v>
          </cell>
          <cell r="AM788">
            <v>0.5</v>
          </cell>
          <cell r="AN788">
            <v>0.5</v>
          </cell>
          <cell r="AO788">
            <v>0.5</v>
          </cell>
          <cell r="AP788">
            <v>0</v>
          </cell>
          <cell r="AQ788">
            <v>0</v>
          </cell>
          <cell r="AR788">
            <v>0</v>
          </cell>
          <cell r="AS788">
            <v>0</v>
          </cell>
          <cell r="AT788">
            <v>0</v>
          </cell>
          <cell r="AU788">
            <v>0</v>
          </cell>
          <cell r="AV788">
            <v>0</v>
          </cell>
          <cell r="DT788">
            <v>0</v>
          </cell>
        </row>
        <row r="789">
          <cell r="A789" t="str">
            <v>Tenant Improvements, psm</v>
          </cell>
          <cell r="B789">
            <v>57</v>
          </cell>
          <cell r="F789">
            <v>217318.09752382399</v>
          </cell>
          <cell r="G789">
            <v>0</v>
          </cell>
          <cell r="H789">
            <v>181484.2679068218</v>
          </cell>
          <cell r="I789">
            <v>0</v>
          </cell>
          <cell r="J789">
            <v>231369.38692155533</v>
          </cell>
          <cell r="K789">
            <v>0</v>
          </cell>
          <cell r="L789">
            <v>364676.45473452192</v>
          </cell>
          <cell r="M789">
            <v>99383.145067762613</v>
          </cell>
          <cell r="N789">
            <v>90145.370467539993</v>
          </cell>
          <cell r="O789">
            <v>113337.03549298776</v>
          </cell>
          <cell r="P789">
            <v>164897.86935694638</v>
          </cell>
          <cell r="Q789">
            <v>179736.74959572474</v>
          </cell>
          <cell r="R789">
            <v>141686.955943051</v>
          </cell>
          <cell r="S789">
            <v>231305.61510171962</v>
          </cell>
          <cell r="T789">
            <v>0</v>
          </cell>
          <cell r="U789">
            <v>217539.0541901887</v>
          </cell>
          <cell r="V789">
            <v>93515.419863627933</v>
          </cell>
          <cell r="W789">
            <v>239036.1707133684</v>
          </cell>
          <cell r="X789">
            <v>201630.73301285598</v>
          </cell>
          <cell r="Y789">
            <v>173277.05510448787</v>
          </cell>
          <cell r="Z789">
            <v>0</v>
          </cell>
          <cell r="AA789">
            <v>0</v>
          </cell>
          <cell r="AB789">
            <v>0</v>
          </cell>
          <cell r="AC789">
            <v>158647.02625631038</v>
          </cell>
          <cell r="AD789">
            <v>102533.55486646749</v>
          </cell>
          <cell r="AE789">
            <v>0</v>
          </cell>
          <cell r="AF789">
            <v>194958.35034178989</v>
          </cell>
          <cell r="AG789">
            <v>91717.105283211524</v>
          </cell>
          <cell r="AH789">
            <v>0</v>
          </cell>
          <cell r="AI789">
            <v>0</v>
          </cell>
          <cell r="AJ789">
            <v>87970.695628183908</v>
          </cell>
          <cell r="AK789">
            <v>64668.966848637108</v>
          </cell>
          <cell r="AL789">
            <v>49177.203907683506</v>
          </cell>
          <cell r="AM789">
            <v>0</v>
          </cell>
          <cell r="AN789">
            <v>71447.99718798211</v>
          </cell>
          <cell r="AO789">
            <v>0</v>
          </cell>
          <cell r="AP789">
            <v>103929.12853967678</v>
          </cell>
          <cell r="AQ789">
            <v>92319.807579251908</v>
          </cell>
          <cell r="AR789">
            <v>24506.786825193427</v>
          </cell>
          <cell r="AS789">
            <v>0</v>
          </cell>
          <cell r="AT789">
            <v>0</v>
          </cell>
          <cell r="AU789">
            <v>0</v>
          </cell>
          <cell r="AV789">
            <v>0</v>
          </cell>
          <cell r="DT789">
            <v>0</v>
          </cell>
        </row>
        <row r="790">
          <cell r="A790" t="str">
            <v>Leasing Commission</v>
          </cell>
          <cell r="C790">
            <v>0.12</v>
          </cell>
          <cell r="F790">
            <v>0.12</v>
          </cell>
          <cell r="G790">
            <v>0</v>
          </cell>
          <cell r="H790">
            <v>0.12</v>
          </cell>
          <cell r="I790">
            <v>0</v>
          </cell>
          <cell r="J790">
            <v>0.12</v>
          </cell>
          <cell r="K790">
            <v>0</v>
          </cell>
          <cell r="L790">
            <v>0.12</v>
          </cell>
          <cell r="M790">
            <v>0.12</v>
          </cell>
          <cell r="N790">
            <v>0.12</v>
          </cell>
          <cell r="O790">
            <v>0.12</v>
          </cell>
          <cell r="P790">
            <v>0.12</v>
          </cell>
          <cell r="Q790">
            <v>0.12</v>
          </cell>
          <cell r="R790">
            <v>0.12</v>
          </cell>
          <cell r="S790">
            <v>0.12</v>
          </cell>
          <cell r="T790">
            <v>0</v>
          </cell>
          <cell r="U790">
            <v>0.12</v>
          </cell>
          <cell r="V790">
            <v>0.12</v>
          </cell>
          <cell r="W790">
            <v>0.12</v>
          </cell>
          <cell r="X790">
            <v>0.12</v>
          </cell>
          <cell r="Y790">
            <v>0.12</v>
          </cell>
          <cell r="Z790">
            <v>0</v>
          </cell>
          <cell r="AA790">
            <v>0</v>
          </cell>
          <cell r="AB790">
            <v>0</v>
          </cell>
          <cell r="AC790">
            <v>0.12</v>
          </cell>
          <cell r="AD790">
            <v>0.12</v>
          </cell>
          <cell r="AE790">
            <v>0</v>
          </cell>
          <cell r="AF790">
            <v>0.12</v>
          </cell>
          <cell r="AG790">
            <v>0.12</v>
          </cell>
          <cell r="AH790">
            <v>0</v>
          </cell>
          <cell r="AI790">
            <v>0</v>
          </cell>
          <cell r="AJ790">
            <v>0.12</v>
          </cell>
          <cell r="AK790">
            <v>0.12</v>
          </cell>
          <cell r="AL790">
            <v>0.12</v>
          </cell>
          <cell r="AM790">
            <v>0</v>
          </cell>
          <cell r="AN790">
            <v>0.12</v>
          </cell>
          <cell r="AO790">
            <v>0</v>
          </cell>
          <cell r="AP790">
            <v>0.12</v>
          </cell>
          <cell r="AQ790">
            <v>0.12</v>
          </cell>
          <cell r="AR790">
            <v>0.12</v>
          </cell>
          <cell r="AS790">
            <v>0</v>
          </cell>
          <cell r="AT790">
            <v>0</v>
          </cell>
          <cell r="AU790">
            <v>0</v>
          </cell>
          <cell r="AV790">
            <v>0</v>
          </cell>
          <cell r="DT790">
            <v>0</v>
          </cell>
        </row>
        <row r="791">
          <cell r="A791" t="str">
            <v>Spend CapEx at 1) Break or  2) Expiration</v>
          </cell>
          <cell r="C791">
            <v>2</v>
          </cell>
          <cell r="F791">
            <v>2</v>
          </cell>
          <cell r="G791">
            <v>0</v>
          </cell>
          <cell r="H791">
            <v>2</v>
          </cell>
          <cell r="I791">
            <v>0</v>
          </cell>
          <cell r="J791">
            <v>2</v>
          </cell>
          <cell r="K791">
            <v>0</v>
          </cell>
          <cell r="L791">
            <v>2</v>
          </cell>
          <cell r="M791">
            <v>2</v>
          </cell>
          <cell r="N791">
            <v>2</v>
          </cell>
          <cell r="O791">
            <v>2</v>
          </cell>
          <cell r="P791">
            <v>2</v>
          </cell>
          <cell r="Q791">
            <v>2</v>
          </cell>
          <cell r="R791">
            <v>2</v>
          </cell>
          <cell r="S791">
            <v>2</v>
          </cell>
          <cell r="T791">
            <v>0</v>
          </cell>
          <cell r="U791">
            <v>2</v>
          </cell>
          <cell r="V791">
            <v>2</v>
          </cell>
          <cell r="W791">
            <v>2</v>
          </cell>
          <cell r="X791">
            <v>2</v>
          </cell>
          <cell r="Y791">
            <v>2</v>
          </cell>
          <cell r="Z791">
            <v>0</v>
          </cell>
          <cell r="AA791">
            <v>0</v>
          </cell>
          <cell r="AB791">
            <v>0</v>
          </cell>
          <cell r="AC791">
            <v>2</v>
          </cell>
          <cell r="AD791">
            <v>2</v>
          </cell>
          <cell r="AE791">
            <v>0</v>
          </cell>
          <cell r="AF791">
            <v>2</v>
          </cell>
          <cell r="AG791">
            <v>2</v>
          </cell>
          <cell r="AH791">
            <v>0</v>
          </cell>
          <cell r="AI791">
            <v>0</v>
          </cell>
          <cell r="AJ791">
            <v>2</v>
          </cell>
          <cell r="AK791">
            <v>2</v>
          </cell>
          <cell r="AL791">
            <v>2</v>
          </cell>
          <cell r="AM791">
            <v>0</v>
          </cell>
          <cell r="AN791">
            <v>2</v>
          </cell>
          <cell r="AO791">
            <v>0</v>
          </cell>
          <cell r="AP791">
            <v>2</v>
          </cell>
          <cell r="AQ791">
            <v>2</v>
          </cell>
          <cell r="AR791">
            <v>2</v>
          </cell>
          <cell r="AS791">
            <v>0</v>
          </cell>
          <cell r="AT791">
            <v>0</v>
          </cell>
          <cell r="AU791">
            <v>0</v>
          </cell>
          <cell r="AV791">
            <v>0</v>
          </cell>
          <cell r="DT791">
            <v>0</v>
          </cell>
        </row>
        <row r="792">
          <cell r="DT792">
            <v>0</v>
          </cell>
        </row>
        <row r="793">
          <cell r="A793" t="str">
            <v>KEY LEASE DETAILS - Lease 6</v>
          </cell>
          <cell r="DT793">
            <v>0</v>
          </cell>
        </row>
        <row r="794">
          <cell r="A794" t="str">
            <v>Tenant</v>
          </cell>
          <cell r="B794">
            <v>87</v>
          </cell>
          <cell r="F794" t="str">
            <v>Multi-tenant (Yearly) # 6</v>
          </cell>
          <cell r="G794">
            <v>0</v>
          </cell>
          <cell r="H794" t="str">
            <v>Multi-tenant # 6</v>
          </cell>
          <cell r="I794">
            <v>0</v>
          </cell>
          <cell r="J794" t="str">
            <v>Multi-tenant # 6</v>
          </cell>
          <cell r="K794">
            <v>0</v>
          </cell>
          <cell r="L794" t="str">
            <v>Multi-tenant (Yearly) # 6</v>
          </cell>
          <cell r="M794" t="str">
            <v>Multi-tenant (Yearly) # 6</v>
          </cell>
          <cell r="N794" t="str">
            <v>Multi-tenant # 6</v>
          </cell>
          <cell r="O794" t="str">
            <v>Multi-tenant (Yearly) # 6</v>
          </cell>
          <cell r="P794" t="str">
            <v>Multi-tenant (Yearly) # 6</v>
          </cell>
          <cell r="Q794" t="str">
            <v>Multi-tenant # 6</v>
          </cell>
          <cell r="R794" t="str">
            <v>Multi-tenant (Yearly) # 6</v>
          </cell>
          <cell r="S794" t="str">
            <v>Multi-tenant # 6</v>
          </cell>
          <cell r="T794">
            <v>0</v>
          </cell>
          <cell r="U794" t="str">
            <v>Multi-tenant (Yearly) # 6</v>
          </cell>
          <cell r="V794" t="str">
            <v>Multi-tenant # 6</v>
          </cell>
          <cell r="W794" t="str">
            <v>Multi-tenant # 6</v>
          </cell>
          <cell r="X794">
            <v>0</v>
          </cell>
          <cell r="Y794" t="str">
            <v>Multi-tenant (Yearly) # 6</v>
          </cell>
          <cell r="Z794">
            <v>0</v>
          </cell>
          <cell r="AA794">
            <v>0</v>
          </cell>
          <cell r="AB794">
            <v>0</v>
          </cell>
          <cell r="AC794" t="str">
            <v>Multi-tenant (Yearly) # 6</v>
          </cell>
          <cell r="AD794" t="str">
            <v>Multi-tenant # 6</v>
          </cell>
          <cell r="AE794">
            <v>0</v>
          </cell>
          <cell r="AF794" t="str">
            <v>Multi-tenant # 6</v>
          </cell>
          <cell r="AG794" t="str">
            <v>Multi-tenant (Yearly) # 6</v>
          </cell>
          <cell r="AH794">
            <v>0</v>
          </cell>
          <cell r="AI794">
            <v>0</v>
          </cell>
          <cell r="AJ794" t="str">
            <v>Multi-tenant (Yearly) # 6</v>
          </cell>
          <cell r="AK794" t="str">
            <v>Multi-tenant # 6</v>
          </cell>
          <cell r="AL794" t="str">
            <v>Multi-tenant (Yearly) # 6</v>
          </cell>
          <cell r="AM794">
            <v>0</v>
          </cell>
          <cell r="AN794" t="str">
            <v>Multi-tenant # 6</v>
          </cell>
          <cell r="AO794">
            <v>0</v>
          </cell>
          <cell r="AP794" t="str">
            <v>Multi-tenant (Yearly) # 6</v>
          </cell>
          <cell r="AQ794" t="str">
            <v>Multi-tenant (Yearly) # 6</v>
          </cell>
          <cell r="AR794" t="str">
            <v>Multi-tenant (Yearly) # 6</v>
          </cell>
          <cell r="AS794">
            <v>0</v>
          </cell>
          <cell r="AT794">
            <v>0</v>
          </cell>
          <cell r="AU794">
            <v>0</v>
          </cell>
          <cell r="AV794">
            <v>0</v>
          </cell>
          <cell r="DT794">
            <v>0</v>
          </cell>
        </row>
        <row r="795">
          <cell r="A795" t="str">
            <v>Gross Surface (SQM)</v>
          </cell>
          <cell r="DT795">
            <v>0</v>
          </cell>
        </row>
        <row r="796">
          <cell r="A796" t="str">
            <v>Type</v>
          </cell>
          <cell r="F796" t="str">
            <v>Standard - Rent Capitalisation</v>
          </cell>
          <cell r="G796">
            <v>0</v>
          </cell>
          <cell r="H796" t="str">
            <v>Standard - Rent Capitalisation</v>
          </cell>
          <cell r="I796">
            <v>0</v>
          </cell>
          <cell r="J796" t="str">
            <v>Standard - Rent Capitalisation</v>
          </cell>
          <cell r="K796">
            <v>0</v>
          </cell>
          <cell r="L796" t="str">
            <v xml:space="preserve">Fractionate &amp; Sell </v>
          </cell>
          <cell r="M796" t="str">
            <v xml:space="preserve">Fractionate &amp; Sell </v>
          </cell>
          <cell r="N796" t="str">
            <v>Standard - Rent Capitalisation</v>
          </cell>
          <cell r="O796" t="str">
            <v>Standard - Rent Capitalisation</v>
          </cell>
          <cell r="P796" t="str">
            <v>Standard - Rent Capitalisation</v>
          </cell>
          <cell r="Q796" t="str">
            <v>Standard - Rent Capitalisation</v>
          </cell>
          <cell r="R796" t="str">
            <v>Standard - Rent Capitalisation</v>
          </cell>
          <cell r="S796" t="str">
            <v>Standard - Rent Capitalisation</v>
          </cell>
          <cell r="T796">
            <v>0</v>
          </cell>
          <cell r="U796" t="str">
            <v>Standard - Rent Capitalisation</v>
          </cell>
          <cell r="V796" t="str">
            <v>Standard - Rent Capitalisation</v>
          </cell>
          <cell r="W796" t="str">
            <v>Standard - Rent Capitalisation</v>
          </cell>
          <cell r="X796">
            <v>0</v>
          </cell>
          <cell r="Y796" t="str">
            <v>Standard - Rent Capitalisation</v>
          </cell>
          <cell r="Z796">
            <v>0</v>
          </cell>
          <cell r="AA796">
            <v>0</v>
          </cell>
          <cell r="AB796">
            <v>0</v>
          </cell>
          <cell r="AC796" t="str">
            <v>Standard - Rent Capitalisation</v>
          </cell>
          <cell r="AD796" t="str">
            <v>Standard - Rent Capitalisation</v>
          </cell>
          <cell r="AE796">
            <v>0</v>
          </cell>
          <cell r="AF796" t="str">
            <v>Standard - Rent Capitalisation</v>
          </cell>
          <cell r="AG796" t="str">
            <v>Standard - Rent Capitalisation</v>
          </cell>
          <cell r="AH796">
            <v>0</v>
          </cell>
          <cell r="AI796">
            <v>0</v>
          </cell>
          <cell r="AJ796" t="str">
            <v>Standard - Rent Capitalisation</v>
          </cell>
          <cell r="AK796" t="str">
            <v>Standard - Rent Capitalisation</v>
          </cell>
          <cell r="AL796" t="str">
            <v>Standard - Rent Capitalisation</v>
          </cell>
          <cell r="AM796">
            <v>0</v>
          </cell>
          <cell r="AN796" t="str">
            <v>Standard - Rent Capitalisation</v>
          </cell>
          <cell r="AO796">
            <v>0</v>
          </cell>
          <cell r="AP796" t="str">
            <v xml:space="preserve">Fractionate &amp; Sell </v>
          </cell>
          <cell r="AQ796" t="str">
            <v xml:space="preserve">Fractionate &amp; Sell </v>
          </cell>
          <cell r="AR796" t="str">
            <v xml:space="preserve">Fractionate &amp; Sell </v>
          </cell>
          <cell r="AS796">
            <v>0</v>
          </cell>
          <cell r="AT796">
            <v>0</v>
          </cell>
          <cell r="AU796">
            <v>0</v>
          </cell>
          <cell r="AV796">
            <v>0</v>
          </cell>
          <cell r="DT796">
            <v>0</v>
          </cell>
        </row>
        <row r="797">
          <cell r="A797" t="str">
            <v>Net Surface (SQM)</v>
          </cell>
          <cell r="B797">
            <v>105</v>
          </cell>
          <cell r="F797">
            <v>1651.519950017665</v>
          </cell>
          <cell r="G797">
            <v>0</v>
          </cell>
          <cell r="H797">
            <v>590.33793517406957</v>
          </cell>
          <cell r="I797">
            <v>0</v>
          </cell>
          <cell r="J797">
            <v>8.7272727272727266</v>
          </cell>
          <cell r="K797">
            <v>0</v>
          </cell>
          <cell r="L797">
            <v>1766.4057382228466</v>
          </cell>
          <cell r="M797">
            <v>706.44980801915301</v>
          </cell>
          <cell r="N797">
            <v>108.0652427184466</v>
          </cell>
          <cell r="O797">
            <v>1319.7310250087924</v>
          </cell>
          <cell r="P797">
            <v>3683.6433782144295</v>
          </cell>
          <cell r="Q797">
            <v>309.8409058510029</v>
          </cell>
          <cell r="R797">
            <v>8868.1544652586035</v>
          </cell>
          <cell r="S797">
            <v>333.33333333333331</v>
          </cell>
          <cell r="T797">
            <v>0</v>
          </cell>
          <cell r="U797">
            <v>255</v>
          </cell>
          <cell r="V797">
            <v>265.01264475000011</v>
          </cell>
          <cell r="W797">
            <v>754.75129259046014</v>
          </cell>
          <cell r="X797">
            <v>0</v>
          </cell>
          <cell r="Y797">
            <v>1630.9687970099626</v>
          </cell>
          <cell r="Z797">
            <v>0</v>
          </cell>
          <cell r="AA797">
            <v>0</v>
          </cell>
          <cell r="AB797">
            <v>0</v>
          </cell>
          <cell r="AC797">
            <v>286.62491533520517</v>
          </cell>
          <cell r="AD797">
            <v>130.39902178947366</v>
          </cell>
          <cell r="AE797">
            <v>0</v>
          </cell>
          <cell r="AF797">
            <v>248.75775753273513</v>
          </cell>
          <cell r="AG797">
            <v>206.1099040551286</v>
          </cell>
          <cell r="AH797">
            <v>0</v>
          </cell>
          <cell r="AI797">
            <v>0</v>
          </cell>
          <cell r="AJ797">
            <v>0</v>
          </cell>
          <cell r="AK797">
            <v>543.34692448728401</v>
          </cell>
          <cell r="AL797">
            <v>830.79937422544947</v>
          </cell>
          <cell r="AM797">
            <v>0</v>
          </cell>
          <cell r="AN797">
            <v>10.317460317460318</v>
          </cell>
          <cell r="AO797">
            <v>0</v>
          </cell>
          <cell r="AP797">
            <v>1218.6408661124074</v>
          </cell>
          <cell r="AQ797">
            <v>1209.0480896018541</v>
          </cell>
          <cell r="AR797">
            <v>0</v>
          </cell>
          <cell r="AS797">
            <v>0</v>
          </cell>
          <cell r="AT797">
            <v>0</v>
          </cell>
          <cell r="AU797">
            <v>0</v>
          </cell>
          <cell r="AV797">
            <v>0</v>
          </cell>
          <cell r="DT797">
            <v>0</v>
          </cell>
        </row>
        <row r="798">
          <cell r="A798" t="str">
            <v>Lease Start</v>
          </cell>
          <cell r="F798">
            <v>37257</v>
          </cell>
          <cell r="G798">
            <v>0</v>
          </cell>
          <cell r="H798">
            <v>37257</v>
          </cell>
          <cell r="I798">
            <v>0</v>
          </cell>
          <cell r="J798">
            <v>37257</v>
          </cell>
          <cell r="K798">
            <v>0</v>
          </cell>
          <cell r="L798">
            <v>37257</v>
          </cell>
          <cell r="M798">
            <v>37257</v>
          </cell>
          <cell r="N798">
            <v>37257</v>
          </cell>
          <cell r="O798">
            <v>37257</v>
          </cell>
          <cell r="P798">
            <v>37257</v>
          </cell>
          <cell r="Q798">
            <v>37257</v>
          </cell>
          <cell r="R798">
            <v>37257</v>
          </cell>
          <cell r="S798">
            <v>37257</v>
          </cell>
          <cell r="T798">
            <v>0</v>
          </cell>
          <cell r="U798">
            <v>37257</v>
          </cell>
          <cell r="V798">
            <v>37257</v>
          </cell>
          <cell r="W798">
            <v>37257</v>
          </cell>
          <cell r="X798">
            <v>0</v>
          </cell>
          <cell r="Y798">
            <v>37257</v>
          </cell>
          <cell r="Z798">
            <v>0</v>
          </cell>
          <cell r="AA798">
            <v>0</v>
          </cell>
          <cell r="AB798">
            <v>0</v>
          </cell>
          <cell r="AC798">
            <v>37257</v>
          </cell>
          <cell r="AD798">
            <v>37257</v>
          </cell>
          <cell r="AE798">
            <v>0</v>
          </cell>
          <cell r="AF798">
            <v>37257</v>
          </cell>
          <cell r="AG798">
            <v>37257</v>
          </cell>
          <cell r="AH798">
            <v>0</v>
          </cell>
          <cell r="AI798">
            <v>0</v>
          </cell>
          <cell r="AJ798">
            <v>37257</v>
          </cell>
          <cell r="AK798">
            <v>37257</v>
          </cell>
          <cell r="AL798">
            <v>37257</v>
          </cell>
          <cell r="AM798">
            <v>0</v>
          </cell>
          <cell r="AN798">
            <v>37257</v>
          </cell>
          <cell r="AO798">
            <v>0</v>
          </cell>
          <cell r="AP798">
            <v>37257</v>
          </cell>
          <cell r="AQ798">
            <v>37257</v>
          </cell>
          <cell r="AR798">
            <v>37257</v>
          </cell>
          <cell r="AS798">
            <v>0</v>
          </cell>
          <cell r="AT798">
            <v>0</v>
          </cell>
          <cell r="AU798">
            <v>0</v>
          </cell>
          <cell r="AV798">
            <v>0</v>
          </cell>
          <cell r="DT798">
            <v>0</v>
          </cell>
        </row>
        <row r="799">
          <cell r="A799" t="str">
            <v>Lease End</v>
          </cell>
          <cell r="B799">
            <v>93</v>
          </cell>
          <cell r="F799">
            <v>39629</v>
          </cell>
          <cell r="G799">
            <v>0</v>
          </cell>
          <cell r="H799">
            <v>38168</v>
          </cell>
          <cell r="I799">
            <v>0</v>
          </cell>
          <cell r="J799">
            <v>39813</v>
          </cell>
          <cell r="K799">
            <v>0</v>
          </cell>
          <cell r="L799">
            <v>39629</v>
          </cell>
          <cell r="M799">
            <v>39629</v>
          </cell>
          <cell r="N799">
            <v>40543</v>
          </cell>
          <cell r="O799">
            <v>39629</v>
          </cell>
          <cell r="P799">
            <v>39629</v>
          </cell>
          <cell r="Q799">
            <v>39994</v>
          </cell>
          <cell r="R799">
            <v>39629</v>
          </cell>
          <cell r="S799">
            <v>39082</v>
          </cell>
          <cell r="T799">
            <v>0</v>
          </cell>
          <cell r="U799">
            <v>39629</v>
          </cell>
          <cell r="V799">
            <v>39629</v>
          </cell>
          <cell r="W799">
            <v>40543</v>
          </cell>
          <cell r="X799">
            <v>0</v>
          </cell>
          <cell r="Y799">
            <v>39629</v>
          </cell>
          <cell r="Z799">
            <v>0</v>
          </cell>
          <cell r="AA799">
            <v>0</v>
          </cell>
          <cell r="AB799">
            <v>0</v>
          </cell>
          <cell r="AC799">
            <v>39629</v>
          </cell>
          <cell r="AD799">
            <v>39447</v>
          </cell>
          <cell r="AE799">
            <v>0</v>
          </cell>
          <cell r="AF799">
            <v>38898</v>
          </cell>
          <cell r="AG799">
            <v>41090</v>
          </cell>
          <cell r="AH799">
            <v>0</v>
          </cell>
          <cell r="AI799">
            <v>0</v>
          </cell>
          <cell r="AJ799">
            <v>39629</v>
          </cell>
          <cell r="AK799">
            <v>39629</v>
          </cell>
          <cell r="AL799">
            <v>39629</v>
          </cell>
          <cell r="AM799">
            <v>0</v>
          </cell>
          <cell r="AN799">
            <v>39629</v>
          </cell>
          <cell r="AO799">
            <v>0</v>
          </cell>
          <cell r="AP799">
            <v>39629</v>
          </cell>
          <cell r="AQ799">
            <v>39629</v>
          </cell>
          <cell r="AR799">
            <v>39629</v>
          </cell>
          <cell r="AS799">
            <v>0</v>
          </cell>
          <cell r="AT799">
            <v>0</v>
          </cell>
          <cell r="AU799">
            <v>0</v>
          </cell>
          <cell r="AV799">
            <v>0</v>
          </cell>
          <cell r="DT799">
            <v>0</v>
          </cell>
        </row>
        <row r="800">
          <cell r="A800" t="str">
            <v>Rent in Place, total</v>
          </cell>
          <cell r="B800">
            <v>117</v>
          </cell>
          <cell r="F800">
            <v>339728485.20239997</v>
          </cell>
          <cell r="G800">
            <v>0</v>
          </cell>
          <cell r="H800">
            <v>429568644.33630002</v>
          </cell>
          <cell r="I800">
            <v>0</v>
          </cell>
          <cell r="J800">
            <v>3240599.5601000004</v>
          </cell>
          <cell r="K800">
            <v>0</v>
          </cell>
          <cell r="L800">
            <v>628745090.9698</v>
          </cell>
          <cell r="M800">
            <v>155998826.12090001</v>
          </cell>
          <cell r="N800">
            <v>204039988.9822</v>
          </cell>
          <cell r="O800">
            <v>319459378.49000001</v>
          </cell>
          <cell r="P800">
            <v>1269138491.8191001</v>
          </cell>
          <cell r="Q800">
            <v>69435668.423099995</v>
          </cell>
          <cell r="R800">
            <v>1849831692.9917998</v>
          </cell>
          <cell r="S800">
            <v>45369168.349399999</v>
          </cell>
          <cell r="T800">
            <v>0</v>
          </cell>
          <cell r="U800">
            <v>58386014.5022</v>
          </cell>
          <cell r="V800">
            <v>51813926.868199997</v>
          </cell>
          <cell r="W800">
            <v>133671967.82870001</v>
          </cell>
          <cell r="X800">
            <v>0</v>
          </cell>
          <cell r="Y800">
            <v>414208911.4835</v>
          </cell>
          <cell r="Z800">
            <v>0</v>
          </cell>
          <cell r="AA800">
            <v>0</v>
          </cell>
          <cell r="AB800">
            <v>0</v>
          </cell>
          <cell r="AC800">
            <v>40387571.618799999</v>
          </cell>
          <cell r="AD800">
            <v>24339727.133400001</v>
          </cell>
          <cell r="AE800">
            <v>0</v>
          </cell>
          <cell r="AF800">
            <v>86298101.697500005</v>
          </cell>
          <cell r="AG800">
            <v>102249984.6417</v>
          </cell>
          <cell r="AH800">
            <v>0</v>
          </cell>
          <cell r="AI800">
            <v>0</v>
          </cell>
          <cell r="AJ800">
            <v>0</v>
          </cell>
          <cell r="AK800">
            <v>70904852.010999992</v>
          </cell>
          <cell r="AL800">
            <v>113378193.03650002</v>
          </cell>
          <cell r="AM800">
            <v>0</v>
          </cell>
          <cell r="AN800">
            <v>6218156.8406999987</v>
          </cell>
          <cell r="AO800">
            <v>0</v>
          </cell>
          <cell r="AP800">
            <v>462350895.92369992</v>
          </cell>
          <cell r="AQ800">
            <v>357599347.25549996</v>
          </cell>
          <cell r="AR800">
            <v>0</v>
          </cell>
          <cell r="AS800">
            <v>0</v>
          </cell>
          <cell r="AT800">
            <v>0</v>
          </cell>
          <cell r="AU800">
            <v>0</v>
          </cell>
          <cell r="AV800">
            <v>0</v>
          </cell>
          <cell r="DT800">
            <v>0</v>
          </cell>
        </row>
        <row r="801">
          <cell r="A801" t="str">
            <v>Market Rent, psm</v>
          </cell>
          <cell r="F801">
            <v>675000</v>
          </cell>
          <cell r="G801">
            <v>450000</v>
          </cell>
          <cell r="H801">
            <v>700000</v>
          </cell>
          <cell r="I801">
            <v>750000</v>
          </cell>
          <cell r="J801">
            <v>350000</v>
          </cell>
          <cell r="K801">
            <v>550000</v>
          </cell>
          <cell r="L801">
            <v>0</v>
          </cell>
          <cell r="M801">
            <v>0</v>
          </cell>
          <cell r="N801">
            <v>1000000</v>
          </cell>
          <cell r="O801">
            <v>800000</v>
          </cell>
          <cell r="P801">
            <v>850000</v>
          </cell>
          <cell r="Q801">
            <v>800000</v>
          </cell>
          <cell r="R801">
            <v>800000</v>
          </cell>
          <cell r="S801">
            <v>300000</v>
          </cell>
          <cell r="T801">
            <v>300000</v>
          </cell>
          <cell r="U801">
            <v>300000</v>
          </cell>
          <cell r="V801">
            <v>300000</v>
          </cell>
          <cell r="W801">
            <v>300000</v>
          </cell>
          <cell r="X801">
            <v>175000</v>
          </cell>
          <cell r="Y801">
            <v>350000</v>
          </cell>
          <cell r="Z801">
            <v>0</v>
          </cell>
          <cell r="AA801">
            <v>450000</v>
          </cell>
          <cell r="AB801">
            <v>400000</v>
          </cell>
          <cell r="AC801">
            <v>675000</v>
          </cell>
          <cell r="AD801">
            <v>550000</v>
          </cell>
          <cell r="AE801">
            <v>400000</v>
          </cell>
          <cell r="AF801">
            <v>600000</v>
          </cell>
          <cell r="AG801">
            <v>550000</v>
          </cell>
          <cell r="AH801">
            <v>0</v>
          </cell>
          <cell r="AI801">
            <v>0</v>
          </cell>
          <cell r="AJ801">
            <v>325000</v>
          </cell>
          <cell r="AK801">
            <v>225000</v>
          </cell>
          <cell r="AL801">
            <v>275000</v>
          </cell>
          <cell r="AM801">
            <v>500000</v>
          </cell>
          <cell r="AN801">
            <v>225000</v>
          </cell>
          <cell r="AO801">
            <v>225000</v>
          </cell>
          <cell r="AP801">
            <v>0</v>
          </cell>
          <cell r="AQ801">
            <v>0</v>
          </cell>
          <cell r="AR801">
            <v>0</v>
          </cell>
          <cell r="AS801">
            <v>0</v>
          </cell>
          <cell r="AT801">
            <v>0</v>
          </cell>
          <cell r="AU801">
            <v>0</v>
          </cell>
          <cell r="AV801">
            <v>0</v>
          </cell>
          <cell r="DT801">
            <v>0</v>
          </cell>
        </row>
        <row r="802">
          <cell r="A802" t="str">
            <v>Recoverables psm</v>
          </cell>
          <cell r="DT802">
            <v>0</v>
          </cell>
        </row>
        <row r="803">
          <cell r="A803" t="str">
            <v>Step 1 Period</v>
          </cell>
          <cell r="DT803">
            <v>0</v>
          </cell>
        </row>
        <row r="804">
          <cell r="A804" t="str">
            <v>Step 1 Rent psm</v>
          </cell>
          <cell r="DT804">
            <v>0</v>
          </cell>
        </row>
        <row r="805">
          <cell r="A805" t="str">
            <v>Step 2 Period</v>
          </cell>
          <cell r="DT805">
            <v>0</v>
          </cell>
        </row>
        <row r="806">
          <cell r="A806" t="str">
            <v>Step 2 Rent psm</v>
          </cell>
          <cell r="DT806">
            <v>0</v>
          </cell>
        </row>
        <row r="807">
          <cell r="A807" t="str">
            <v>Lease Type (eg "UK" in all caps)</v>
          </cell>
          <cell r="F807" t="str">
            <v>ITALY</v>
          </cell>
          <cell r="G807" t="str">
            <v>ITALY</v>
          </cell>
          <cell r="H807" t="str">
            <v>ITALY</v>
          </cell>
          <cell r="I807" t="str">
            <v>ITALY</v>
          </cell>
          <cell r="J807" t="str">
            <v>ITALY</v>
          </cell>
          <cell r="K807" t="str">
            <v>ITALY</v>
          </cell>
          <cell r="L807" t="str">
            <v>ITALY</v>
          </cell>
          <cell r="M807" t="str">
            <v>ITALY</v>
          </cell>
          <cell r="N807" t="str">
            <v>ITALY</v>
          </cell>
          <cell r="O807" t="str">
            <v>ITALY</v>
          </cell>
          <cell r="P807" t="str">
            <v>ITALY</v>
          </cell>
          <cell r="Q807" t="str">
            <v>ITALY</v>
          </cell>
          <cell r="R807" t="str">
            <v>ITALY</v>
          </cell>
          <cell r="S807" t="str">
            <v>ITALY</v>
          </cell>
          <cell r="T807" t="str">
            <v>ITALY</v>
          </cell>
          <cell r="U807" t="str">
            <v>ITALY</v>
          </cell>
          <cell r="V807" t="str">
            <v>ITALY</v>
          </cell>
          <cell r="W807" t="str">
            <v>ITALY</v>
          </cell>
          <cell r="X807" t="str">
            <v>ITALY</v>
          </cell>
          <cell r="Y807" t="str">
            <v>ITALY</v>
          </cell>
          <cell r="Z807" t="str">
            <v>ITALY</v>
          </cell>
          <cell r="AA807" t="str">
            <v>ITALY</v>
          </cell>
          <cell r="AB807" t="str">
            <v>ITALY</v>
          </cell>
          <cell r="AC807" t="str">
            <v>ITALY</v>
          </cell>
          <cell r="AD807" t="str">
            <v>ITALY</v>
          </cell>
          <cell r="AE807" t="str">
            <v>ITALY</v>
          </cell>
          <cell r="AF807" t="str">
            <v>ITALY</v>
          </cell>
          <cell r="AG807" t="str">
            <v>ITALY</v>
          </cell>
          <cell r="AH807" t="str">
            <v>ITALY</v>
          </cell>
          <cell r="AI807" t="str">
            <v>ITALY</v>
          </cell>
          <cell r="AJ807" t="str">
            <v>ITALY</v>
          </cell>
          <cell r="AK807" t="str">
            <v>ITALY</v>
          </cell>
          <cell r="AL807" t="str">
            <v>ITALY</v>
          </cell>
          <cell r="AM807" t="str">
            <v>ITALY</v>
          </cell>
          <cell r="AN807" t="str">
            <v>ITALY</v>
          </cell>
          <cell r="AO807" t="str">
            <v>ITALY</v>
          </cell>
          <cell r="AP807" t="str">
            <v>ITALY</v>
          </cell>
          <cell r="AQ807" t="str">
            <v>ITALY</v>
          </cell>
          <cell r="AR807" t="str">
            <v>ITALY</v>
          </cell>
          <cell r="AS807" t="str">
            <v>ITALY</v>
          </cell>
          <cell r="AT807" t="str">
            <v>ITALY</v>
          </cell>
          <cell r="AU807" t="str">
            <v>ITALY</v>
          </cell>
          <cell r="AV807" t="str">
            <v>ITALY</v>
          </cell>
          <cell r="DT807" t="str">
            <v>ITALY</v>
          </cell>
        </row>
        <row r="808">
          <cell r="A808" t="str">
            <v>Next Break/Review (or Lease for Vacancy)</v>
          </cell>
          <cell r="F808">
            <v>37437.5</v>
          </cell>
          <cell r="G808">
            <v>0</v>
          </cell>
          <cell r="H808">
            <v>38168</v>
          </cell>
          <cell r="I808">
            <v>0</v>
          </cell>
          <cell r="J808">
            <v>37621.5</v>
          </cell>
          <cell r="K808">
            <v>0</v>
          </cell>
          <cell r="L808">
            <v>37437.5</v>
          </cell>
          <cell r="M808">
            <v>37437.5</v>
          </cell>
          <cell r="N808">
            <v>38351.5</v>
          </cell>
          <cell r="O808">
            <v>37437.5</v>
          </cell>
          <cell r="P808">
            <v>37437.5</v>
          </cell>
          <cell r="Q808">
            <v>37802.5</v>
          </cell>
          <cell r="R808">
            <v>37437.5</v>
          </cell>
          <cell r="S808">
            <v>39082</v>
          </cell>
          <cell r="T808">
            <v>0</v>
          </cell>
          <cell r="U808">
            <v>37437.5</v>
          </cell>
          <cell r="V808">
            <v>37437.5</v>
          </cell>
          <cell r="W808">
            <v>38351.5</v>
          </cell>
          <cell r="X808">
            <v>0</v>
          </cell>
          <cell r="Y808">
            <v>37437.5</v>
          </cell>
          <cell r="Z808">
            <v>0</v>
          </cell>
          <cell r="AA808">
            <v>0</v>
          </cell>
          <cell r="AB808">
            <v>0</v>
          </cell>
          <cell r="AC808">
            <v>37437.5</v>
          </cell>
          <cell r="AD808">
            <v>39447</v>
          </cell>
          <cell r="AE808">
            <v>0</v>
          </cell>
          <cell r="AF808">
            <v>38898</v>
          </cell>
          <cell r="AG808">
            <v>38898.5</v>
          </cell>
          <cell r="AH808">
            <v>0</v>
          </cell>
          <cell r="AI808">
            <v>0</v>
          </cell>
          <cell r="AJ808">
            <v>37437.5</v>
          </cell>
          <cell r="AK808">
            <v>37437.5</v>
          </cell>
          <cell r="AL808">
            <v>37437.5</v>
          </cell>
          <cell r="AM808">
            <v>0</v>
          </cell>
          <cell r="AN808">
            <v>37437.5</v>
          </cell>
          <cell r="AO808">
            <v>0</v>
          </cell>
          <cell r="AP808">
            <v>37437.5</v>
          </cell>
          <cell r="AQ808">
            <v>37437.5</v>
          </cell>
          <cell r="AR808">
            <v>37437.5</v>
          </cell>
          <cell r="AS808">
            <v>0</v>
          </cell>
          <cell r="AT808">
            <v>0</v>
          </cell>
          <cell r="AU808">
            <v>0</v>
          </cell>
          <cell r="AV808">
            <v>0</v>
          </cell>
          <cell r="DT808">
            <v>0</v>
          </cell>
        </row>
        <row r="809">
          <cell r="A809" t="str">
            <v>Early Break Prob (0% if Tenant stays)</v>
          </cell>
          <cell r="B809">
            <v>54</v>
          </cell>
          <cell r="F809">
            <v>0.25</v>
          </cell>
          <cell r="G809">
            <v>0</v>
          </cell>
          <cell r="H809">
            <v>0.25</v>
          </cell>
          <cell r="I809">
            <v>0</v>
          </cell>
          <cell r="J809">
            <v>0.25</v>
          </cell>
          <cell r="K809">
            <v>0</v>
          </cell>
          <cell r="L809">
            <v>0</v>
          </cell>
          <cell r="M809">
            <v>0</v>
          </cell>
          <cell r="N809">
            <v>0.25</v>
          </cell>
          <cell r="O809">
            <v>0.25</v>
          </cell>
          <cell r="P809">
            <v>0.25</v>
          </cell>
          <cell r="Q809">
            <v>0.25</v>
          </cell>
          <cell r="R809">
            <v>0.25</v>
          </cell>
          <cell r="S809">
            <v>0.25</v>
          </cell>
          <cell r="T809">
            <v>0</v>
          </cell>
          <cell r="U809">
            <v>0.25</v>
          </cell>
          <cell r="V809">
            <v>0.25</v>
          </cell>
          <cell r="W809">
            <v>0.25</v>
          </cell>
          <cell r="X809">
            <v>0</v>
          </cell>
          <cell r="Y809">
            <v>0.25</v>
          </cell>
          <cell r="Z809">
            <v>0</v>
          </cell>
          <cell r="AA809">
            <v>0</v>
          </cell>
          <cell r="AB809">
            <v>0</v>
          </cell>
          <cell r="AC809">
            <v>0.25</v>
          </cell>
          <cell r="AD809">
            <v>0.25</v>
          </cell>
          <cell r="AE809">
            <v>0</v>
          </cell>
          <cell r="AF809">
            <v>0.25</v>
          </cell>
          <cell r="AG809">
            <v>0.25</v>
          </cell>
          <cell r="AH809">
            <v>0</v>
          </cell>
          <cell r="AI809">
            <v>0</v>
          </cell>
          <cell r="AJ809">
            <v>0.25</v>
          </cell>
          <cell r="AK809">
            <v>0.25</v>
          </cell>
          <cell r="AL809">
            <v>0.25</v>
          </cell>
          <cell r="AM809">
            <v>0</v>
          </cell>
          <cell r="AN809">
            <v>0.25</v>
          </cell>
          <cell r="AO809">
            <v>0</v>
          </cell>
          <cell r="AP809">
            <v>0.25</v>
          </cell>
          <cell r="AQ809">
            <v>0.25</v>
          </cell>
          <cell r="AR809">
            <v>0.25</v>
          </cell>
          <cell r="AS809">
            <v>0</v>
          </cell>
          <cell r="AT809">
            <v>0</v>
          </cell>
          <cell r="AU809">
            <v>0</v>
          </cell>
          <cell r="AV809">
            <v>0</v>
          </cell>
          <cell r="DT809">
            <v>0</v>
          </cell>
        </row>
        <row r="810">
          <cell r="A810" t="str">
            <v>Renewal Probability (0% if Vacant)</v>
          </cell>
          <cell r="B810">
            <v>53</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cell r="AP810">
            <v>0</v>
          </cell>
          <cell r="AQ810">
            <v>0</v>
          </cell>
          <cell r="AR810">
            <v>0</v>
          </cell>
          <cell r="AS810">
            <v>0</v>
          </cell>
          <cell r="AT810">
            <v>0</v>
          </cell>
          <cell r="AU810">
            <v>0</v>
          </cell>
          <cell r="AV810">
            <v>0</v>
          </cell>
          <cell r="DT810">
            <v>0</v>
          </cell>
        </row>
        <row r="811">
          <cell r="A811" t="str">
            <v>Free Rent, (quarters expressed in years)</v>
          </cell>
          <cell r="B811">
            <v>55</v>
          </cell>
          <cell r="F811">
            <v>0.25</v>
          </cell>
          <cell r="G811">
            <v>0.25</v>
          </cell>
          <cell r="H811">
            <v>0.25</v>
          </cell>
          <cell r="I811">
            <v>0.5</v>
          </cell>
          <cell r="J811">
            <v>0.25</v>
          </cell>
          <cell r="K811">
            <v>0.25</v>
          </cell>
          <cell r="L811">
            <v>0</v>
          </cell>
          <cell r="M811">
            <v>0</v>
          </cell>
          <cell r="N811">
            <v>0.25</v>
          </cell>
          <cell r="O811">
            <v>0.25</v>
          </cell>
          <cell r="P811">
            <v>0.25</v>
          </cell>
          <cell r="Q811">
            <v>0.25</v>
          </cell>
          <cell r="R811">
            <v>0.25</v>
          </cell>
          <cell r="S811">
            <v>0.5</v>
          </cell>
          <cell r="T811">
            <v>0.5</v>
          </cell>
          <cell r="U811">
            <v>0.5</v>
          </cell>
          <cell r="V811">
            <v>0.5</v>
          </cell>
          <cell r="W811">
            <v>0.5</v>
          </cell>
          <cell r="X811">
            <v>0.5</v>
          </cell>
          <cell r="Y811">
            <v>0.25</v>
          </cell>
          <cell r="Z811">
            <v>0</v>
          </cell>
          <cell r="AA811">
            <v>0.25</v>
          </cell>
          <cell r="AB811">
            <v>0.25</v>
          </cell>
          <cell r="AC811">
            <v>0.25</v>
          </cell>
          <cell r="AD811">
            <v>0.25</v>
          </cell>
          <cell r="AE811">
            <v>0.25</v>
          </cell>
          <cell r="AF811">
            <v>0.25</v>
          </cell>
          <cell r="AG811">
            <v>0.25</v>
          </cell>
          <cell r="AH811">
            <v>0</v>
          </cell>
          <cell r="AI811">
            <v>0</v>
          </cell>
          <cell r="AJ811">
            <v>0.25</v>
          </cell>
          <cell r="AK811">
            <v>0.5</v>
          </cell>
          <cell r="AL811">
            <v>0.5</v>
          </cell>
          <cell r="AM811">
            <v>0.5</v>
          </cell>
          <cell r="AN811">
            <v>0.5</v>
          </cell>
          <cell r="AO811">
            <v>0.5</v>
          </cell>
          <cell r="AP811">
            <v>0</v>
          </cell>
          <cell r="AQ811">
            <v>0</v>
          </cell>
          <cell r="AR811">
            <v>0</v>
          </cell>
          <cell r="AS811">
            <v>0</v>
          </cell>
          <cell r="AT811">
            <v>0</v>
          </cell>
          <cell r="AU811">
            <v>0</v>
          </cell>
          <cell r="AV811">
            <v>0</v>
          </cell>
          <cell r="DT811">
            <v>0</v>
          </cell>
        </row>
        <row r="812">
          <cell r="A812" t="str">
            <v>Tenant Improvements, psm</v>
          </cell>
          <cell r="B812">
            <v>57</v>
          </cell>
          <cell r="F812">
            <v>217318.09752382399</v>
          </cell>
          <cell r="G812">
            <v>0</v>
          </cell>
          <cell r="H812">
            <v>181484.2679068218</v>
          </cell>
          <cell r="I812">
            <v>0</v>
          </cell>
          <cell r="J812">
            <v>231369.38692155533</v>
          </cell>
          <cell r="K812">
            <v>0</v>
          </cell>
          <cell r="L812">
            <v>364676.45473452192</v>
          </cell>
          <cell r="M812">
            <v>99383.145067762613</v>
          </cell>
          <cell r="N812">
            <v>90145.370467539993</v>
          </cell>
          <cell r="O812">
            <v>113337.03549298776</v>
          </cell>
          <cell r="P812">
            <v>164897.86935694638</v>
          </cell>
          <cell r="Q812">
            <v>179736.74959572474</v>
          </cell>
          <cell r="R812">
            <v>141686.955943051</v>
          </cell>
          <cell r="S812">
            <v>231305.61510171962</v>
          </cell>
          <cell r="T812">
            <v>0</v>
          </cell>
          <cell r="U812">
            <v>217539.0541901887</v>
          </cell>
          <cell r="V812">
            <v>93515.419863627933</v>
          </cell>
          <cell r="W812">
            <v>239036.1707133684</v>
          </cell>
          <cell r="X812">
            <v>0</v>
          </cell>
          <cell r="Y812">
            <v>173277.05510448787</v>
          </cell>
          <cell r="Z812">
            <v>0</v>
          </cell>
          <cell r="AA812">
            <v>0</v>
          </cell>
          <cell r="AB812">
            <v>0</v>
          </cell>
          <cell r="AC812">
            <v>158647.02625631038</v>
          </cell>
          <cell r="AD812">
            <v>102533.55486646749</v>
          </cell>
          <cell r="AE812">
            <v>0</v>
          </cell>
          <cell r="AF812">
            <v>194958.35034178989</v>
          </cell>
          <cell r="AG812">
            <v>91717.105283211524</v>
          </cell>
          <cell r="AH812">
            <v>0</v>
          </cell>
          <cell r="AI812">
            <v>0</v>
          </cell>
          <cell r="AJ812">
            <v>87970.695628183908</v>
          </cell>
          <cell r="AK812">
            <v>64668.966848637108</v>
          </cell>
          <cell r="AL812">
            <v>49177.203907683506</v>
          </cell>
          <cell r="AM812">
            <v>0</v>
          </cell>
          <cell r="AN812">
            <v>71447.99718798211</v>
          </cell>
          <cell r="AO812">
            <v>0</v>
          </cell>
          <cell r="AP812">
            <v>103929.12853967678</v>
          </cell>
          <cell r="AQ812">
            <v>92319.807579251908</v>
          </cell>
          <cell r="AR812">
            <v>24506.786825193427</v>
          </cell>
          <cell r="AS812">
            <v>0</v>
          </cell>
          <cell r="AT812">
            <v>0</v>
          </cell>
          <cell r="AU812">
            <v>0</v>
          </cell>
          <cell r="AV812">
            <v>0</v>
          </cell>
          <cell r="DT812">
            <v>0</v>
          </cell>
        </row>
        <row r="813">
          <cell r="A813" t="str">
            <v>Leasing Commission</v>
          </cell>
          <cell r="C813">
            <v>0.12</v>
          </cell>
          <cell r="F813">
            <v>0.12</v>
          </cell>
          <cell r="G813">
            <v>0</v>
          </cell>
          <cell r="H813">
            <v>0.12</v>
          </cell>
          <cell r="I813">
            <v>0</v>
          </cell>
          <cell r="J813">
            <v>0.12</v>
          </cell>
          <cell r="K813">
            <v>0</v>
          </cell>
          <cell r="L813">
            <v>0.12</v>
          </cell>
          <cell r="M813">
            <v>0.12</v>
          </cell>
          <cell r="N813">
            <v>0.12</v>
          </cell>
          <cell r="O813">
            <v>0.12</v>
          </cell>
          <cell r="P813">
            <v>0.12</v>
          </cell>
          <cell r="Q813">
            <v>0.12</v>
          </cell>
          <cell r="R813">
            <v>0.12</v>
          </cell>
          <cell r="S813">
            <v>0.12</v>
          </cell>
          <cell r="T813">
            <v>0</v>
          </cell>
          <cell r="U813">
            <v>0.12</v>
          </cell>
          <cell r="V813">
            <v>0.12</v>
          </cell>
          <cell r="W813">
            <v>0.12</v>
          </cell>
          <cell r="X813">
            <v>0</v>
          </cell>
          <cell r="Y813">
            <v>0.12</v>
          </cell>
          <cell r="Z813">
            <v>0</v>
          </cell>
          <cell r="AA813">
            <v>0</v>
          </cell>
          <cell r="AB813">
            <v>0</v>
          </cell>
          <cell r="AC813">
            <v>0.12</v>
          </cell>
          <cell r="AD813">
            <v>0.12</v>
          </cell>
          <cell r="AE813">
            <v>0</v>
          </cell>
          <cell r="AF813">
            <v>0.12</v>
          </cell>
          <cell r="AG813">
            <v>0.12</v>
          </cell>
          <cell r="AH813">
            <v>0</v>
          </cell>
          <cell r="AI813">
            <v>0</v>
          </cell>
          <cell r="AJ813">
            <v>0.12</v>
          </cell>
          <cell r="AK813">
            <v>0.12</v>
          </cell>
          <cell r="AL813">
            <v>0.12</v>
          </cell>
          <cell r="AM813">
            <v>0</v>
          </cell>
          <cell r="AN813">
            <v>0.12</v>
          </cell>
          <cell r="AO813">
            <v>0</v>
          </cell>
          <cell r="AP813">
            <v>0.12</v>
          </cell>
          <cell r="AQ813">
            <v>0.12</v>
          </cell>
          <cell r="AR813">
            <v>0.12</v>
          </cell>
          <cell r="AS813">
            <v>0</v>
          </cell>
          <cell r="AT813">
            <v>0</v>
          </cell>
          <cell r="AU813">
            <v>0</v>
          </cell>
          <cell r="AV813">
            <v>0</v>
          </cell>
          <cell r="DT813">
            <v>0</v>
          </cell>
        </row>
        <row r="814">
          <cell r="A814" t="str">
            <v>Spend CapEx at 1) Break or  2) Expiration</v>
          </cell>
          <cell r="C814">
            <v>2</v>
          </cell>
          <cell r="F814">
            <v>2</v>
          </cell>
          <cell r="G814">
            <v>0</v>
          </cell>
          <cell r="H814">
            <v>2</v>
          </cell>
          <cell r="I814">
            <v>0</v>
          </cell>
          <cell r="J814">
            <v>2</v>
          </cell>
          <cell r="K814">
            <v>0</v>
          </cell>
          <cell r="L814">
            <v>2</v>
          </cell>
          <cell r="M814">
            <v>2</v>
          </cell>
          <cell r="N814">
            <v>2</v>
          </cell>
          <cell r="O814">
            <v>2</v>
          </cell>
          <cell r="P814">
            <v>2</v>
          </cell>
          <cell r="Q814">
            <v>2</v>
          </cell>
          <cell r="R814">
            <v>2</v>
          </cell>
          <cell r="S814">
            <v>2</v>
          </cell>
          <cell r="T814">
            <v>0</v>
          </cell>
          <cell r="U814">
            <v>2</v>
          </cell>
          <cell r="V814">
            <v>2</v>
          </cell>
          <cell r="W814">
            <v>2</v>
          </cell>
          <cell r="X814">
            <v>0</v>
          </cell>
          <cell r="Y814">
            <v>2</v>
          </cell>
          <cell r="Z814">
            <v>0</v>
          </cell>
          <cell r="AA814">
            <v>0</v>
          </cell>
          <cell r="AB814">
            <v>0</v>
          </cell>
          <cell r="AC814">
            <v>2</v>
          </cell>
          <cell r="AD814">
            <v>2</v>
          </cell>
          <cell r="AE814">
            <v>0</v>
          </cell>
          <cell r="AF814">
            <v>2</v>
          </cell>
          <cell r="AG814">
            <v>2</v>
          </cell>
          <cell r="AH814">
            <v>0</v>
          </cell>
          <cell r="AI814">
            <v>0</v>
          </cell>
          <cell r="AJ814">
            <v>2</v>
          </cell>
          <cell r="AK814">
            <v>2</v>
          </cell>
          <cell r="AL814">
            <v>2</v>
          </cell>
          <cell r="AM814">
            <v>0</v>
          </cell>
          <cell r="AN814">
            <v>2</v>
          </cell>
          <cell r="AO814">
            <v>0</v>
          </cell>
          <cell r="AP814">
            <v>2</v>
          </cell>
          <cell r="AQ814">
            <v>2</v>
          </cell>
          <cell r="AR814">
            <v>2</v>
          </cell>
          <cell r="AS814">
            <v>0</v>
          </cell>
          <cell r="AT814">
            <v>0</v>
          </cell>
          <cell r="AU814">
            <v>0</v>
          </cell>
          <cell r="AV814">
            <v>0</v>
          </cell>
          <cell r="DT814">
            <v>0</v>
          </cell>
        </row>
        <row r="815">
          <cell r="DT815">
            <v>0</v>
          </cell>
        </row>
        <row r="816">
          <cell r="A816" t="str">
            <v>KEY LEASE DETAILS - Lease 7</v>
          </cell>
          <cell r="DT816">
            <v>0</v>
          </cell>
        </row>
        <row r="817">
          <cell r="A817" t="str">
            <v>Tenant</v>
          </cell>
          <cell r="B817">
            <v>87</v>
          </cell>
          <cell r="F817" t="str">
            <v>Multi-tenant (Yearly) # 7</v>
          </cell>
          <cell r="G817">
            <v>0</v>
          </cell>
          <cell r="H817" t="str">
            <v>Multi-tenant # 7</v>
          </cell>
          <cell r="I817">
            <v>0</v>
          </cell>
          <cell r="J817">
            <v>0</v>
          </cell>
          <cell r="K817">
            <v>0</v>
          </cell>
          <cell r="L817" t="str">
            <v>Multi-tenant (Yearly) # 7</v>
          </cell>
          <cell r="M817" t="str">
            <v>Multi-tenant (Yearly) # 7</v>
          </cell>
          <cell r="N817">
            <v>0</v>
          </cell>
          <cell r="O817" t="str">
            <v>Multi-tenant (Yearly) # 7</v>
          </cell>
          <cell r="P817" t="str">
            <v>Multi-tenant (Yearly) # 7</v>
          </cell>
          <cell r="Q817" t="str">
            <v>Multi-tenant # 7</v>
          </cell>
          <cell r="R817" t="str">
            <v>Multi-tenant (Yearly) # 7</v>
          </cell>
          <cell r="S817" t="str">
            <v>Multi-tenant # 7</v>
          </cell>
          <cell r="T817">
            <v>0</v>
          </cell>
          <cell r="U817" t="str">
            <v>Multi-tenant (Yearly) # 7</v>
          </cell>
          <cell r="V817" t="str">
            <v>Multi-tenant # 7</v>
          </cell>
          <cell r="W817" t="str">
            <v>Multi-tenant # 7</v>
          </cell>
          <cell r="X817">
            <v>0</v>
          </cell>
          <cell r="Y817" t="str">
            <v>Multi-tenant (Yearly) # 7</v>
          </cell>
          <cell r="Z817">
            <v>0</v>
          </cell>
          <cell r="AA817">
            <v>0</v>
          </cell>
          <cell r="AB817">
            <v>0</v>
          </cell>
          <cell r="AC817" t="str">
            <v>Multi-tenant (Yearly) # 7</v>
          </cell>
          <cell r="AD817" t="str">
            <v>Multi-tenant # 7</v>
          </cell>
          <cell r="AE817">
            <v>0</v>
          </cell>
          <cell r="AF817" t="str">
            <v>Multi-tenant # 7</v>
          </cell>
          <cell r="AG817" t="str">
            <v>Multi-tenant (Yearly) # 7</v>
          </cell>
          <cell r="AH817">
            <v>0</v>
          </cell>
          <cell r="AI817">
            <v>0</v>
          </cell>
          <cell r="AJ817" t="str">
            <v>Multi-tenant (Yearly) # 7</v>
          </cell>
          <cell r="AK817" t="str">
            <v>Multi-tenant # 7</v>
          </cell>
          <cell r="AL817" t="str">
            <v>Multi-tenant (Yearly) # 7</v>
          </cell>
          <cell r="AM817">
            <v>0</v>
          </cell>
          <cell r="AN817" t="str">
            <v>Multi-tenant # 7</v>
          </cell>
          <cell r="AO817">
            <v>0</v>
          </cell>
          <cell r="AP817" t="str">
            <v>Multi-tenant (Yearly) # 7</v>
          </cell>
          <cell r="AQ817" t="str">
            <v>Multi-tenant (Yearly) # 7</v>
          </cell>
          <cell r="AR817" t="str">
            <v>Multi-tenant (Yearly) # 7</v>
          </cell>
          <cell r="AS817">
            <v>0</v>
          </cell>
          <cell r="AT817">
            <v>0</v>
          </cell>
          <cell r="AU817">
            <v>0</v>
          </cell>
          <cell r="AV817">
            <v>0</v>
          </cell>
          <cell r="DT817">
            <v>0</v>
          </cell>
        </row>
        <row r="818">
          <cell r="A818" t="str">
            <v>Gross Surface (SQM)</v>
          </cell>
          <cell r="DT818">
            <v>0</v>
          </cell>
        </row>
        <row r="819">
          <cell r="A819" t="str">
            <v>Type</v>
          </cell>
          <cell r="F819" t="str">
            <v>Standard - Rent Capitalisation</v>
          </cell>
          <cell r="G819">
            <v>0</v>
          </cell>
          <cell r="H819" t="str">
            <v>Standard - Rent Capitalisation</v>
          </cell>
          <cell r="I819">
            <v>0</v>
          </cell>
          <cell r="J819">
            <v>0</v>
          </cell>
          <cell r="K819">
            <v>0</v>
          </cell>
          <cell r="L819" t="str">
            <v xml:space="preserve">Fractionate &amp; Sell </v>
          </cell>
          <cell r="M819" t="str">
            <v xml:space="preserve">Fractionate &amp; Sell </v>
          </cell>
          <cell r="N819">
            <v>0</v>
          </cell>
          <cell r="O819" t="str">
            <v>Standard - Rent Capitalisation</v>
          </cell>
          <cell r="P819" t="str">
            <v>Standard - Rent Capitalisation</v>
          </cell>
          <cell r="Q819" t="str">
            <v>Standard - Rent Capitalisation</v>
          </cell>
          <cell r="R819" t="str">
            <v>Standard - Rent Capitalisation</v>
          </cell>
          <cell r="S819" t="str">
            <v>Standard - Rent Capitalisation</v>
          </cell>
          <cell r="T819">
            <v>0</v>
          </cell>
          <cell r="U819" t="str">
            <v>Standard - Rent Capitalisation</v>
          </cell>
          <cell r="V819" t="str">
            <v>Standard - Rent Capitalisation</v>
          </cell>
          <cell r="W819" t="str">
            <v>Standard - Rent Capitalisation</v>
          </cell>
          <cell r="X819">
            <v>0</v>
          </cell>
          <cell r="Y819" t="str">
            <v>Standard - Rent Capitalisation</v>
          </cell>
          <cell r="Z819">
            <v>0</v>
          </cell>
          <cell r="AA819">
            <v>0</v>
          </cell>
          <cell r="AB819">
            <v>0</v>
          </cell>
          <cell r="AC819" t="str">
            <v>Standard - Rent Capitalisation</v>
          </cell>
          <cell r="AD819" t="str">
            <v>Standard - Rent Capitalisation</v>
          </cell>
          <cell r="AE819">
            <v>0</v>
          </cell>
          <cell r="AF819" t="str">
            <v>Standard - Rent Capitalisation</v>
          </cell>
          <cell r="AG819" t="str">
            <v>Standard - Rent Capitalisation</v>
          </cell>
          <cell r="AH819">
            <v>0</v>
          </cell>
          <cell r="AI819">
            <v>0</v>
          </cell>
          <cell r="AJ819" t="str">
            <v>Standard - Rent Capitalisation</v>
          </cell>
          <cell r="AK819" t="str">
            <v>Standard - Rent Capitalisation</v>
          </cell>
          <cell r="AL819" t="str">
            <v>Standard - Rent Capitalisation</v>
          </cell>
          <cell r="AM819">
            <v>0</v>
          </cell>
          <cell r="AN819" t="str">
            <v>Standard - Rent Capitalisation</v>
          </cell>
          <cell r="AO819">
            <v>0</v>
          </cell>
          <cell r="AP819" t="str">
            <v xml:space="preserve">Fractionate &amp; Sell </v>
          </cell>
          <cell r="AQ819" t="str">
            <v xml:space="preserve">Fractionate &amp; Sell </v>
          </cell>
          <cell r="AR819" t="str">
            <v xml:space="preserve">Fractionate &amp; Sell </v>
          </cell>
          <cell r="AS819">
            <v>0</v>
          </cell>
          <cell r="AT819">
            <v>0</v>
          </cell>
          <cell r="AU819">
            <v>0</v>
          </cell>
          <cell r="AV819">
            <v>0</v>
          </cell>
          <cell r="DT819">
            <v>0</v>
          </cell>
        </row>
        <row r="820">
          <cell r="A820" t="str">
            <v>Net Surface (SQM)</v>
          </cell>
          <cell r="B820">
            <v>106</v>
          </cell>
          <cell r="F820">
            <v>3006.0134200963857</v>
          </cell>
          <cell r="G820">
            <v>0</v>
          </cell>
          <cell r="H820">
            <v>511.51764705882351</v>
          </cell>
          <cell r="I820">
            <v>0</v>
          </cell>
          <cell r="J820">
            <v>0</v>
          </cell>
          <cell r="K820">
            <v>0</v>
          </cell>
          <cell r="L820">
            <v>2128.5377255283015</v>
          </cell>
          <cell r="M820">
            <v>0</v>
          </cell>
          <cell r="N820">
            <v>0</v>
          </cell>
          <cell r="O820">
            <v>2416.7846871922857</v>
          </cell>
          <cell r="P820">
            <v>702.82818347567411</v>
          </cell>
          <cell r="Q820">
            <v>187.37164533560863</v>
          </cell>
          <cell r="R820">
            <v>1319.9366112349066</v>
          </cell>
          <cell r="S820">
            <v>247.65374570840009</v>
          </cell>
          <cell r="T820">
            <v>0</v>
          </cell>
          <cell r="U820">
            <v>4404.7422374999987</v>
          </cell>
          <cell r="V820">
            <v>244.96967161764715</v>
          </cell>
          <cell r="W820">
            <v>752.26855807535992</v>
          </cell>
          <cell r="X820">
            <v>0</v>
          </cell>
          <cell r="Y820">
            <v>1060.7341946253591</v>
          </cell>
          <cell r="Z820">
            <v>0</v>
          </cell>
          <cell r="AA820">
            <v>0</v>
          </cell>
          <cell r="AB820">
            <v>0</v>
          </cell>
          <cell r="AC820">
            <v>270.62055503973687</v>
          </cell>
          <cell r="AD820">
            <v>111.77059010526315</v>
          </cell>
          <cell r="AE820">
            <v>0</v>
          </cell>
          <cell r="AF820">
            <v>152.22602739726025</v>
          </cell>
          <cell r="AG820">
            <v>187.61286138351448</v>
          </cell>
          <cell r="AH820">
            <v>0</v>
          </cell>
          <cell r="AI820">
            <v>0</v>
          </cell>
          <cell r="AJ820">
            <v>0</v>
          </cell>
          <cell r="AK820">
            <v>304.79529531170243</v>
          </cell>
          <cell r="AL820">
            <v>252.94646587434966</v>
          </cell>
          <cell r="AM820">
            <v>0</v>
          </cell>
          <cell r="AN820">
            <v>4.7619047619047619</v>
          </cell>
          <cell r="AO820">
            <v>0</v>
          </cell>
          <cell r="AP820">
            <v>2033.2149550137203</v>
          </cell>
          <cell r="AQ820">
            <v>322.28535163507996</v>
          </cell>
          <cell r="AR820">
            <v>124.78792705619651</v>
          </cell>
          <cell r="AS820">
            <v>0</v>
          </cell>
          <cell r="AT820">
            <v>0</v>
          </cell>
          <cell r="AU820">
            <v>0</v>
          </cell>
          <cell r="AV820">
            <v>0</v>
          </cell>
          <cell r="DT820">
            <v>0</v>
          </cell>
        </row>
        <row r="821">
          <cell r="A821" t="str">
            <v>Lease Start</v>
          </cell>
          <cell r="F821">
            <v>37257</v>
          </cell>
          <cell r="G821">
            <v>0</v>
          </cell>
          <cell r="H821">
            <v>37257</v>
          </cell>
          <cell r="I821">
            <v>0</v>
          </cell>
          <cell r="J821">
            <v>0</v>
          </cell>
          <cell r="K821">
            <v>0</v>
          </cell>
          <cell r="L821">
            <v>37257</v>
          </cell>
          <cell r="M821">
            <v>37257</v>
          </cell>
          <cell r="N821">
            <v>0</v>
          </cell>
          <cell r="O821">
            <v>37257</v>
          </cell>
          <cell r="P821">
            <v>37257</v>
          </cell>
          <cell r="Q821">
            <v>37257</v>
          </cell>
          <cell r="R821">
            <v>37257</v>
          </cell>
          <cell r="S821">
            <v>37257</v>
          </cell>
          <cell r="T821">
            <v>0</v>
          </cell>
          <cell r="U821">
            <v>37257</v>
          </cell>
          <cell r="V821">
            <v>37257</v>
          </cell>
          <cell r="W821">
            <v>37257</v>
          </cell>
          <cell r="X821">
            <v>0</v>
          </cell>
          <cell r="Y821">
            <v>37257</v>
          </cell>
          <cell r="Z821">
            <v>0</v>
          </cell>
          <cell r="AA821">
            <v>0</v>
          </cell>
          <cell r="AB821">
            <v>0</v>
          </cell>
          <cell r="AC821">
            <v>37257</v>
          </cell>
          <cell r="AD821">
            <v>37257</v>
          </cell>
          <cell r="AE821">
            <v>0</v>
          </cell>
          <cell r="AF821">
            <v>37257</v>
          </cell>
          <cell r="AG821">
            <v>37257</v>
          </cell>
          <cell r="AH821">
            <v>0</v>
          </cell>
          <cell r="AI821">
            <v>0</v>
          </cell>
          <cell r="AJ821">
            <v>37257</v>
          </cell>
          <cell r="AK821">
            <v>37257</v>
          </cell>
          <cell r="AL821">
            <v>37257</v>
          </cell>
          <cell r="AM821">
            <v>0</v>
          </cell>
          <cell r="AN821">
            <v>37257</v>
          </cell>
          <cell r="AO821">
            <v>0</v>
          </cell>
          <cell r="AP821">
            <v>37257</v>
          </cell>
          <cell r="AQ821">
            <v>37257</v>
          </cell>
          <cell r="AR821">
            <v>37257</v>
          </cell>
          <cell r="AS821">
            <v>0</v>
          </cell>
          <cell r="AT821">
            <v>0</v>
          </cell>
          <cell r="AU821">
            <v>0</v>
          </cell>
          <cell r="AV821">
            <v>0</v>
          </cell>
          <cell r="DT821">
            <v>0</v>
          </cell>
        </row>
        <row r="822">
          <cell r="A822" t="str">
            <v>Lease End</v>
          </cell>
          <cell r="B822">
            <v>94</v>
          </cell>
          <cell r="F822">
            <v>39994</v>
          </cell>
          <cell r="G822">
            <v>0</v>
          </cell>
          <cell r="H822">
            <v>38717</v>
          </cell>
          <cell r="I822">
            <v>0</v>
          </cell>
          <cell r="J822">
            <v>0</v>
          </cell>
          <cell r="K822">
            <v>0</v>
          </cell>
          <cell r="L822">
            <v>39994</v>
          </cell>
          <cell r="M822">
            <v>39994</v>
          </cell>
          <cell r="N822">
            <v>0</v>
          </cell>
          <cell r="O822">
            <v>39994</v>
          </cell>
          <cell r="P822">
            <v>39994</v>
          </cell>
          <cell r="Q822">
            <v>40359</v>
          </cell>
          <cell r="R822">
            <v>39994</v>
          </cell>
          <cell r="S822">
            <v>40178</v>
          </cell>
          <cell r="T822">
            <v>0</v>
          </cell>
          <cell r="U822">
            <v>39994</v>
          </cell>
          <cell r="V822">
            <v>37986</v>
          </cell>
          <cell r="W822">
            <v>39994</v>
          </cell>
          <cell r="X822">
            <v>0</v>
          </cell>
          <cell r="Y822">
            <v>39994</v>
          </cell>
          <cell r="Z822">
            <v>0</v>
          </cell>
          <cell r="AA822">
            <v>0</v>
          </cell>
          <cell r="AB822">
            <v>0</v>
          </cell>
          <cell r="AC822">
            <v>39994</v>
          </cell>
          <cell r="AD822">
            <v>37986</v>
          </cell>
          <cell r="AE822">
            <v>0</v>
          </cell>
          <cell r="AF822">
            <v>38717</v>
          </cell>
          <cell r="AG822">
            <v>39629</v>
          </cell>
          <cell r="AH822">
            <v>0</v>
          </cell>
          <cell r="AI822">
            <v>0</v>
          </cell>
          <cell r="AJ822">
            <v>39994</v>
          </cell>
          <cell r="AK822">
            <v>39263</v>
          </cell>
          <cell r="AL822">
            <v>39994</v>
          </cell>
          <cell r="AM822">
            <v>0</v>
          </cell>
          <cell r="AN822">
            <v>39082</v>
          </cell>
          <cell r="AO822">
            <v>0</v>
          </cell>
          <cell r="AP822">
            <v>39994</v>
          </cell>
          <cell r="AQ822">
            <v>39994</v>
          </cell>
          <cell r="AR822">
            <v>39994</v>
          </cell>
          <cell r="AS822">
            <v>0</v>
          </cell>
          <cell r="AT822">
            <v>0</v>
          </cell>
          <cell r="AU822">
            <v>0</v>
          </cell>
          <cell r="AV822">
            <v>0</v>
          </cell>
          <cell r="DT822">
            <v>0</v>
          </cell>
        </row>
        <row r="823">
          <cell r="A823" t="str">
            <v>Rent in Place, total</v>
          </cell>
          <cell r="B823">
            <v>118</v>
          </cell>
          <cell r="F823">
            <v>593329047.47759998</v>
          </cell>
          <cell r="G823">
            <v>0</v>
          </cell>
          <cell r="H823">
            <v>213874246.22409999</v>
          </cell>
          <cell r="I823">
            <v>0</v>
          </cell>
          <cell r="J823">
            <v>0</v>
          </cell>
          <cell r="K823">
            <v>0</v>
          </cell>
          <cell r="L823">
            <v>1054117876.9414999</v>
          </cell>
          <cell r="M823">
            <v>0</v>
          </cell>
          <cell r="N823">
            <v>0</v>
          </cell>
          <cell r="O823">
            <v>663039240.26129997</v>
          </cell>
          <cell r="P823">
            <v>177701179.25</v>
          </cell>
          <cell r="Q823">
            <v>100131182.46880001</v>
          </cell>
          <cell r="R823">
            <v>470925473.99169987</v>
          </cell>
          <cell r="S823">
            <v>48071407.398699999</v>
          </cell>
          <cell r="T823">
            <v>0</v>
          </cell>
          <cell r="U823">
            <v>817182306.48880005</v>
          </cell>
          <cell r="V823">
            <v>92981118.239799991</v>
          </cell>
          <cell r="W823">
            <v>116527536.19150001</v>
          </cell>
          <cell r="X823">
            <v>0</v>
          </cell>
          <cell r="Y823">
            <v>268226003.45590001</v>
          </cell>
          <cell r="Z823">
            <v>0</v>
          </cell>
          <cell r="AA823">
            <v>0</v>
          </cell>
          <cell r="AB823">
            <v>0</v>
          </cell>
          <cell r="AC823">
            <v>26956324.9606</v>
          </cell>
          <cell r="AD823">
            <v>13157051.463500001</v>
          </cell>
          <cell r="AE823">
            <v>0</v>
          </cell>
          <cell r="AF823">
            <v>81326960.824899986</v>
          </cell>
          <cell r="AG823">
            <v>78020005.291900009</v>
          </cell>
          <cell r="AH823">
            <v>0</v>
          </cell>
          <cell r="AI823">
            <v>0</v>
          </cell>
          <cell r="AJ823">
            <v>0</v>
          </cell>
          <cell r="AK823">
            <v>42098982.583700001</v>
          </cell>
          <cell r="AL823">
            <v>65802006.053000003</v>
          </cell>
          <cell r="AM823">
            <v>0</v>
          </cell>
          <cell r="AN823">
            <v>2097115.9489</v>
          </cell>
          <cell r="AO823">
            <v>0</v>
          </cell>
          <cell r="AP823">
            <v>502235250.33220005</v>
          </cell>
          <cell r="AQ823">
            <v>69807664.615500003</v>
          </cell>
          <cell r="AR823">
            <v>17452976.261700001</v>
          </cell>
          <cell r="AS823">
            <v>0</v>
          </cell>
          <cell r="AT823">
            <v>0</v>
          </cell>
          <cell r="AU823">
            <v>0</v>
          </cell>
          <cell r="AV823">
            <v>0</v>
          </cell>
          <cell r="DT823">
            <v>0</v>
          </cell>
        </row>
        <row r="824">
          <cell r="A824" t="str">
            <v>Market Rent, psm</v>
          </cell>
          <cell r="F824">
            <v>675000</v>
          </cell>
          <cell r="G824">
            <v>450000</v>
          </cell>
          <cell r="H824">
            <v>700000</v>
          </cell>
          <cell r="I824">
            <v>750000</v>
          </cell>
          <cell r="J824">
            <v>350000</v>
          </cell>
          <cell r="K824">
            <v>550000</v>
          </cell>
          <cell r="L824">
            <v>0</v>
          </cell>
          <cell r="M824">
            <v>0</v>
          </cell>
          <cell r="N824">
            <v>1000000</v>
          </cell>
          <cell r="O824">
            <v>800000</v>
          </cell>
          <cell r="P824">
            <v>850000</v>
          </cell>
          <cell r="Q824">
            <v>800000</v>
          </cell>
          <cell r="R824">
            <v>800000</v>
          </cell>
          <cell r="S824">
            <v>300000</v>
          </cell>
          <cell r="T824">
            <v>300000</v>
          </cell>
          <cell r="U824">
            <v>300000</v>
          </cell>
          <cell r="V824">
            <v>300000</v>
          </cell>
          <cell r="W824">
            <v>300000</v>
          </cell>
          <cell r="X824">
            <v>175000</v>
          </cell>
          <cell r="Y824">
            <v>350000</v>
          </cell>
          <cell r="Z824">
            <v>0</v>
          </cell>
          <cell r="AA824">
            <v>450000</v>
          </cell>
          <cell r="AB824">
            <v>400000</v>
          </cell>
          <cell r="AC824">
            <v>675000</v>
          </cell>
          <cell r="AD824">
            <v>550000</v>
          </cell>
          <cell r="AE824">
            <v>400000</v>
          </cell>
          <cell r="AF824">
            <v>600000</v>
          </cell>
          <cell r="AG824">
            <v>550000</v>
          </cell>
          <cell r="AH824">
            <v>0</v>
          </cell>
          <cell r="AI824">
            <v>0</v>
          </cell>
          <cell r="AJ824">
            <v>325000</v>
          </cell>
          <cell r="AK824">
            <v>225000</v>
          </cell>
          <cell r="AL824">
            <v>275000</v>
          </cell>
          <cell r="AM824">
            <v>500000</v>
          </cell>
          <cell r="AN824">
            <v>225000</v>
          </cell>
          <cell r="AO824">
            <v>225000</v>
          </cell>
          <cell r="AP824">
            <v>0</v>
          </cell>
          <cell r="AQ824">
            <v>0</v>
          </cell>
          <cell r="AR824">
            <v>0</v>
          </cell>
          <cell r="AS824">
            <v>0</v>
          </cell>
          <cell r="AT824">
            <v>0</v>
          </cell>
          <cell r="AU824">
            <v>0</v>
          </cell>
          <cell r="AV824">
            <v>0</v>
          </cell>
          <cell r="DT824">
            <v>0</v>
          </cell>
        </row>
        <row r="825">
          <cell r="A825" t="str">
            <v>Recoverables psm</v>
          </cell>
          <cell r="DT825">
            <v>0</v>
          </cell>
        </row>
        <row r="826">
          <cell r="A826" t="str">
            <v>Step 1 Period</v>
          </cell>
          <cell r="DT826">
            <v>0</v>
          </cell>
        </row>
        <row r="827">
          <cell r="A827" t="str">
            <v>Step 1 Rent psm</v>
          </cell>
          <cell r="DT827">
            <v>0</v>
          </cell>
        </row>
        <row r="828">
          <cell r="A828" t="str">
            <v>Step 2 Period</v>
          </cell>
          <cell r="DT828">
            <v>0</v>
          </cell>
        </row>
        <row r="829">
          <cell r="A829" t="str">
            <v>Step 2 Rent psm</v>
          </cell>
          <cell r="DT829">
            <v>0</v>
          </cell>
        </row>
        <row r="830">
          <cell r="A830" t="str">
            <v>Lease Type (eg "UK" in all caps)</v>
          </cell>
          <cell r="F830" t="str">
            <v>ITALY</v>
          </cell>
          <cell r="G830" t="str">
            <v>ITALY</v>
          </cell>
          <cell r="H830" t="str">
            <v>ITALY</v>
          </cell>
          <cell r="I830" t="str">
            <v>ITALY</v>
          </cell>
          <cell r="J830" t="str">
            <v>ITALY</v>
          </cell>
          <cell r="K830" t="str">
            <v>ITALY</v>
          </cell>
          <cell r="L830" t="str">
            <v>ITALY</v>
          </cell>
          <cell r="M830" t="str">
            <v>ITALY</v>
          </cell>
          <cell r="N830" t="str">
            <v>ITALY</v>
          </cell>
          <cell r="O830" t="str">
            <v>ITALY</v>
          </cell>
          <cell r="P830" t="str">
            <v>ITALY</v>
          </cell>
          <cell r="Q830" t="str">
            <v>ITALY</v>
          </cell>
          <cell r="R830" t="str">
            <v>ITALY</v>
          </cell>
          <cell r="S830" t="str">
            <v>ITALY</v>
          </cell>
          <cell r="T830" t="str">
            <v>ITALY</v>
          </cell>
          <cell r="U830" t="str">
            <v>ITALY</v>
          </cell>
          <cell r="V830" t="str">
            <v>ITALY</v>
          </cell>
          <cell r="W830" t="str">
            <v>ITALY</v>
          </cell>
          <cell r="X830" t="str">
            <v>ITALY</v>
          </cell>
          <cell r="Y830" t="str">
            <v>ITALY</v>
          </cell>
          <cell r="Z830" t="str">
            <v>ITALY</v>
          </cell>
          <cell r="AA830" t="str">
            <v>ITALY</v>
          </cell>
          <cell r="AB830" t="str">
            <v>ITALY</v>
          </cell>
          <cell r="AC830" t="str">
            <v>ITALY</v>
          </cell>
          <cell r="AD830" t="str">
            <v>ITALY</v>
          </cell>
          <cell r="AE830" t="str">
            <v>ITALY</v>
          </cell>
          <cell r="AF830" t="str">
            <v>ITALY</v>
          </cell>
          <cell r="AG830" t="str">
            <v>ITALY</v>
          </cell>
          <cell r="AH830" t="str">
            <v>ITALY</v>
          </cell>
          <cell r="AI830" t="str">
            <v>ITALY</v>
          </cell>
          <cell r="AJ830" t="str">
            <v>ITALY</v>
          </cell>
          <cell r="AK830" t="str">
            <v>ITALY</v>
          </cell>
          <cell r="AL830" t="str">
            <v>ITALY</v>
          </cell>
          <cell r="AM830" t="str">
            <v>ITALY</v>
          </cell>
          <cell r="AN830" t="str">
            <v>ITALY</v>
          </cell>
          <cell r="AO830" t="str">
            <v>ITALY</v>
          </cell>
          <cell r="AP830" t="str">
            <v>ITALY</v>
          </cell>
          <cell r="AQ830" t="str">
            <v>ITALY</v>
          </cell>
          <cell r="AR830" t="str">
            <v>ITALY</v>
          </cell>
          <cell r="AS830" t="str">
            <v>ITALY</v>
          </cell>
          <cell r="AT830" t="str">
            <v>ITALY</v>
          </cell>
          <cell r="AU830" t="str">
            <v>ITALY</v>
          </cell>
          <cell r="AV830" t="str">
            <v>ITALY</v>
          </cell>
          <cell r="DT830" t="str">
            <v>ITALY</v>
          </cell>
        </row>
        <row r="831">
          <cell r="A831" t="str">
            <v>Next Break/Review (or Lease for Vacancy)</v>
          </cell>
          <cell r="F831">
            <v>37802.5</v>
          </cell>
          <cell r="G831">
            <v>0</v>
          </cell>
          <cell r="H831">
            <v>38717</v>
          </cell>
          <cell r="I831">
            <v>0</v>
          </cell>
          <cell r="J831">
            <v>0</v>
          </cell>
          <cell r="K831">
            <v>0</v>
          </cell>
          <cell r="L831">
            <v>37802.5</v>
          </cell>
          <cell r="M831">
            <v>37802.5</v>
          </cell>
          <cell r="N831">
            <v>0</v>
          </cell>
          <cell r="O831">
            <v>37802.5</v>
          </cell>
          <cell r="P831">
            <v>37802.5</v>
          </cell>
          <cell r="Q831">
            <v>38167.5</v>
          </cell>
          <cell r="R831">
            <v>37802.5</v>
          </cell>
          <cell r="S831">
            <v>37986.5</v>
          </cell>
          <cell r="T831">
            <v>0</v>
          </cell>
          <cell r="U831">
            <v>37802.5</v>
          </cell>
          <cell r="V831">
            <v>37986</v>
          </cell>
          <cell r="W831">
            <v>37802.5</v>
          </cell>
          <cell r="X831">
            <v>0</v>
          </cell>
          <cell r="Y831">
            <v>37802.5</v>
          </cell>
          <cell r="Z831">
            <v>0</v>
          </cell>
          <cell r="AA831">
            <v>0</v>
          </cell>
          <cell r="AB831">
            <v>0</v>
          </cell>
          <cell r="AC831">
            <v>37802.5</v>
          </cell>
          <cell r="AD831">
            <v>37986</v>
          </cell>
          <cell r="AE831">
            <v>0</v>
          </cell>
          <cell r="AF831">
            <v>38717</v>
          </cell>
          <cell r="AG831">
            <v>37437.5</v>
          </cell>
          <cell r="AH831">
            <v>0</v>
          </cell>
          <cell r="AI831">
            <v>0</v>
          </cell>
          <cell r="AJ831">
            <v>37802.5</v>
          </cell>
          <cell r="AK831">
            <v>39263</v>
          </cell>
          <cell r="AL831">
            <v>37802.5</v>
          </cell>
          <cell r="AM831">
            <v>0</v>
          </cell>
          <cell r="AN831">
            <v>39082</v>
          </cell>
          <cell r="AO831">
            <v>0</v>
          </cell>
          <cell r="AP831">
            <v>37802.5</v>
          </cell>
          <cell r="AQ831">
            <v>37802.5</v>
          </cell>
          <cell r="AR831">
            <v>37802.5</v>
          </cell>
          <cell r="AS831">
            <v>0</v>
          </cell>
          <cell r="AT831">
            <v>0</v>
          </cell>
          <cell r="AU831">
            <v>0</v>
          </cell>
          <cell r="AV831">
            <v>0</v>
          </cell>
          <cell r="DT831">
            <v>0</v>
          </cell>
        </row>
        <row r="832">
          <cell r="A832" t="str">
            <v>Early Break Prob (0% if Tenant stays)</v>
          </cell>
          <cell r="B832">
            <v>54</v>
          </cell>
          <cell r="F832">
            <v>0.25</v>
          </cell>
          <cell r="G832">
            <v>0</v>
          </cell>
          <cell r="H832">
            <v>0.25</v>
          </cell>
          <cell r="I832">
            <v>0</v>
          </cell>
          <cell r="J832">
            <v>0</v>
          </cell>
          <cell r="K832">
            <v>0</v>
          </cell>
          <cell r="L832">
            <v>0</v>
          </cell>
          <cell r="M832">
            <v>0</v>
          </cell>
          <cell r="N832">
            <v>0</v>
          </cell>
          <cell r="O832">
            <v>0.25</v>
          </cell>
          <cell r="P832">
            <v>0.25</v>
          </cell>
          <cell r="Q832">
            <v>0.25</v>
          </cell>
          <cell r="R832">
            <v>0.25</v>
          </cell>
          <cell r="S832">
            <v>0.25</v>
          </cell>
          <cell r="T832">
            <v>0</v>
          </cell>
          <cell r="U832">
            <v>0.25</v>
          </cell>
          <cell r="V832">
            <v>0.25</v>
          </cell>
          <cell r="W832">
            <v>0.25</v>
          </cell>
          <cell r="X832">
            <v>0</v>
          </cell>
          <cell r="Y832">
            <v>0.25</v>
          </cell>
          <cell r="Z832">
            <v>0</v>
          </cell>
          <cell r="AA832">
            <v>0</v>
          </cell>
          <cell r="AB832">
            <v>0</v>
          </cell>
          <cell r="AC832">
            <v>0.25</v>
          </cell>
          <cell r="AD832">
            <v>0.25</v>
          </cell>
          <cell r="AE832">
            <v>0</v>
          </cell>
          <cell r="AF832">
            <v>0.25</v>
          </cell>
          <cell r="AG832">
            <v>0.25</v>
          </cell>
          <cell r="AH832">
            <v>0</v>
          </cell>
          <cell r="AI832">
            <v>0</v>
          </cell>
          <cell r="AJ832">
            <v>0.25</v>
          </cell>
          <cell r="AK832">
            <v>0.25</v>
          </cell>
          <cell r="AL832">
            <v>0.25</v>
          </cell>
          <cell r="AM832">
            <v>0</v>
          </cell>
          <cell r="AN832">
            <v>0.25</v>
          </cell>
          <cell r="AO832">
            <v>0</v>
          </cell>
          <cell r="AP832">
            <v>0.25</v>
          </cell>
          <cell r="AQ832">
            <v>0.25</v>
          </cell>
          <cell r="AR832">
            <v>0.25</v>
          </cell>
          <cell r="AS832">
            <v>0</v>
          </cell>
          <cell r="AT832">
            <v>0</v>
          </cell>
          <cell r="AU832">
            <v>0</v>
          </cell>
          <cell r="AV832">
            <v>0</v>
          </cell>
          <cell r="DT832">
            <v>0</v>
          </cell>
        </row>
        <row r="833">
          <cell r="A833" t="str">
            <v>Renewal Probability (0% if Vacant)</v>
          </cell>
          <cell r="B833">
            <v>53</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cell r="AP833">
            <v>0</v>
          </cell>
          <cell r="AQ833">
            <v>0</v>
          </cell>
          <cell r="AR833">
            <v>0</v>
          </cell>
          <cell r="AS833">
            <v>0</v>
          </cell>
          <cell r="AT833">
            <v>0</v>
          </cell>
          <cell r="AU833">
            <v>0</v>
          </cell>
          <cell r="AV833">
            <v>0</v>
          </cell>
          <cell r="DT833">
            <v>0</v>
          </cell>
        </row>
        <row r="834">
          <cell r="A834" t="str">
            <v>Free Rent, (quarters expressed in years)</v>
          </cell>
          <cell r="B834">
            <v>55</v>
          </cell>
          <cell r="F834">
            <v>0.25</v>
          </cell>
          <cell r="G834">
            <v>0.25</v>
          </cell>
          <cell r="H834">
            <v>0.25</v>
          </cell>
          <cell r="I834">
            <v>0.5</v>
          </cell>
          <cell r="J834">
            <v>0.25</v>
          </cell>
          <cell r="K834">
            <v>0.25</v>
          </cell>
          <cell r="L834">
            <v>0</v>
          </cell>
          <cell r="M834">
            <v>0</v>
          </cell>
          <cell r="N834">
            <v>0.25</v>
          </cell>
          <cell r="O834">
            <v>0.25</v>
          </cell>
          <cell r="P834">
            <v>0.25</v>
          </cell>
          <cell r="Q834">
            <v>0.25</v>
          </cell>
          <cell r="R834">
            <v>0.25</v>
          </cell>
          <cell r="S834">
            <v>0.5</v>
          </cell>
          <cell r="T834">
            <v>0.5</v>
          </cell>
          <cell r="U834">
            <v>0.5</v>
          </cell>
          <cell r="V834">
            <v>0.5</v>
          </cell>
          <cell r="W834">
            <v>0.5</v>
          </cell>
          <cell r="X834">
            <v>0.5</v>
          </cell>
          <cell r="Y834">
            <v>0.25</v>
          </cell>
          <cell r="Z834">
            <v>0</v>
          </cell>
          <cell r="AA834">
            <v>0.25</v>
          </cell>
          <cell r="AB834">
            <v>0.25</v>
          </cell>
          <cell r="AC834">
            <v>0.25</v>
          </cell>
          <cell r="AD834">
            <v>0.25</v>
          </cell>
          <cell r="AE834">
            <v>0.25</v>
          </cell>
          <cell r="AF834">
            <v>0.25</v>
          </cell>
          <cell r="AG834">
            <v>0.25</v>
          </cell>
          <cell r="AH834">
            <v>0</v>
          </cell>
          <cell r="AI834">
            <v>0</v>
          </cell>
          <cell r="AJ834">
            <v>0.25</v>
          </cell>
          <cell r="AK834">
            <v>0.5</v>
          </cell>
          <cell r="AL834">
            <v>0.5</v>
          </cell>
          <cell r="AM834">
            <v>0.5</v>
          </cell>
          <cell r="AN834">
            <v>0.5</v>
          </cell>
          <cell r="AO834">
            <v>0.5</v>
          </cell>
          <cell r="AP834">
            <v>0</v>
          </cell>
          <cell r="AQ834">
            <v>0</v>
          </cell>
          <cell r="AR834">
            <v>0</v>
          </cell>
          <cell r="AS834">
            <v>0</v>
          </cell>
          <cell r="AT834">
            <v>0</v>
          </cell>
          <cell r="AU834">
            <v>0</v>
          </cell>
          <cell r="AV834">
            <v>0</v>
          </cell>
          <cell r="DT834">
            <v>0</v>
          </cell>
        </row>
        <row r="835">
          <cell r="A835" t="str">
            <v>Tenant Improvements, psm</v>
          </cell>
          <cell r="B835">
            <v>57</v>
          </cell>
          <cell r="F835">
            <v>217318.09752382399</v>
          </cell>
          <cell r="G835">
            <v>0</v>
          </cell>
          <cell r="H835">
            <v>181484.2679068218</v>
          </cell>
          <cell r="I835">
            <v>0</v>
          </cell>
          <cell r="J835">
            <v>0</v>
          </cell>
          <cell r="K835">
            <v>0</v>
          </cell>
          <cell r="L835">
            <v>364676.45473452192</v>
          </cell>
          <cell r="M835">
            <v>99383.145067762613</v>
          </cell>
          <cell r="N835">
            <v>0</v>
          </cell>
          <cell r="O835">
            <v>113337.03549298776</v>
          </cell>
          <cell r="P835">
            <v>164897.86935694638</v>
          </cell>
          <cell r="Q835">
            <v>179736.74959572474</v>
          </cell>
          <cell r="R835">
            <v>141686.955943051</v>
          </cell>
          <cell r="S835">
            <v>231305.61510171962</v>
          </cell>
          <cell r="T835">
            <v>0</v>
          </cell>
          <cell r="U835">
            <v>217539.0541901887</v>
          </cell>
          <cell r="V835">
            <v>93515.419863627933</v>
          </cell>
          <cell r="W835">
            <v>239036.1707133684</v>
          </cell>
          <cell r="X835">
            <v>0</v>
          </cell>
          <cell r="Y835">
            <v>173277.05510448787</v>
          </cell>
          <cell r="Z835">
            <v>0</v>
          </cell>
          <cell r="AA835">
            <v>0</v>
          </cell>
          <cell r="AB835">
            <v>0</v>
          </cell>
          <cell r="AC835">
            <v>158647.02625631038</v>
          </cell>
          <cell r="AD835">
            <v>102533.55486646749</v>
          </cell>
          <cell r="AE835">
            <v>0</v>
          </cell>
          <cell r="AF835">
            <v>194958.35034178989</v>
          </cell>
          <cell r="AG835">
            <v>91717.105283211524</v>
          </cell>
          <cell r="AH835">
            <v>0</v>
          </cell>
          <cell r="AI835">
            <v>0</v>
          </cell>
          <cell r="AJ835">
            <v>87970.695628183908</v>
          </cell>
          <cell r="AK835">
            <v>64668.966848637108</v>
          </cell>
          <cell r="AL835">
            <v>49177.203907683506</v>
          </cell>
          <cell r="AM835">
            <v>0</v>
          </cell>
          <cell r="AN835">
            <v>71447.99718798211</v>
          </cell>
          <cell r="AO835">
            <v>0</v>
          </cell>
          <cell r="AP835">
            <v>103929.12853967678</v>
          </cell>
          <cell r="AQ835">
            <v>92319.807579251908</v>
          </cell>
          <cell r="AR835">
            <v>24506.786825193427</v>
          </cell>
          <cell r="AS835">
            <v>0</v>
          </cell>
          <cell r="AT835">
            <v>0</v>
          </cell>
          <cell r="AU835">
            <v>0</v>
          </cell>
          <cell r="AV835">
            <v>0</v>
          </cell>
          <cell r="DT835">
            <v>0</v>
          </cell>
        </row>
        <row r="836">
          <cell r="A836" t="str">
            <v>Leasing Commission</v>
          </cell>
          <cell r="C836">
            <v>0.12</v>
          </cell>
          <cell r="F836">
            <v>0.12</v>
          </cell>
          <cell r="G836">
            <v>0</v>
          </cell>
          <cell r="H836">
            <v>0.12</v>
          </cell>
          <cell r="I836">
            <v>0</v>
          </cell>
          <cell r="J836">
            <v>0</v>
          </cell>
          <cell r="K836">
            <v>0</v>
          </cell>
          <cell r="L836">
            <v>0.12</v>
          </cell>
          <cell r="M836">
            <v>0.12</v>
          </cell>
          <cell r="N836">
            <v>0</v>
          </cell>
          <cell r="O836">
            <v>0.12</v>
          </cell>
          <cell r="P836">
            <v>0.12</v>
          </cell>
          <cell r="Q836">
            <v>0.12</v>
          </cell>
          <cell r="R836">
            <v>0.12</v>
          </cell>
          <cell r="S836">
            <v>0.12</v>
          </cell>
          <cell r="T836">
            <v>0</v>
          </cell>
          <cell r="U836">
            <v>0.12</v>
          </cell>
          <cell r="V836">
            <v>0.12</v>
          </cell>
          <cell r="W836">
            <v>0.12</v>
          </cell>
          <cell r="X836">
            <v>0</v>
          </cell>
          <cell r="Y836">
            <v>0.12</v>
          </cell>
          <cell r="Z836">
            <v>0</v>
          </cell>
          <cell r="AA836">
            <v>0</v>
          </cell>
          <cell r="AB836">
            <v>0</v>
          </cell>
          <cell r="AC836">
            <v>0.12</v>
          </cell>
          <cell r="AD836">
            <v>0.12</v>
          </cell>
          <cell r="AE836">
            <v>0</v>
          </cell>
          <cell r="AF836">
            <v>0.12</v>
          </cell>
          <cell r="AG836">
            <v>0.12</v>
          </cell>
          <cell r="AH836">
            <v>0</v>
          </cell>
          <cell r="AI836">
            <v>0</v>
          </cell>
          <cell r="AJ836">
            <v>0.12</v>
          </cell>
          <cell r="AK836">
            <v>0.12</v>
          </cell>
          <cell r="AL836">
            <v>0.12</v>
          </cell>
          <cell r="AM836">
            <v>0</v>
          </cell>
          <cell r="AN836">
            <v>0.12</v>
          </cell>
          <cell r="AO836">
            <v>0</v>
          </cell>
          <cell r="AP836">
            <v>0.12</v>
          </cell>
          <cell r="AQ836">
            <v>0.12</v>
          </cell>
          <cell r="AR836">
            <v>0.12</v>
          </cell>
          <cell r="AS836">
            <v>0</v>
          </cell>
          <cell r="AT836">
            <v>0</v>
          </cell>
          <cell r="AU836">
            <v>0</v>
          </cell>
          <cell r="AV836">
            <v>0</v>
          </cell>
          <cell r="DT836">
            <v>0</v>
          </cell>
        </row>
        <row r="837">
          <cell r="A837" t="str">
            <v>Spend CapEx at 1) Break or  2) Expiration</v>
          </cell>
          <cell r="C837">
            <v>2</v>
          </cell>
          <cell r="F837">
            <v>2</v>
          </cell>
          <cell r="G837">
            <v>0</v>
          </cell>
          <cell r="H837">
            <v>2</v>
          </cell>
          <cell r="I837">
            <v>0</v>
          </cell>
          <cell r="J837">
            <v>0</v>
          </cell>
          <cell r="K837">
            <v>0</v>
          </cell>
          <cell r="L837">
            <v>2</v>
          </cell>
          <cell r="M837">
            <v>2</v>
          </cell>
          <cell r="N837">
            <v>0</v>
          </cell>
          <cell r="O837">
            <v>2</v>
          </cell>
          <cell r="P837">
            <v>2</v>
          </cell>
          <cell r="Q837">
            <v>2</v>
          </cell>
          <cell r="R837">
            <v>2</v>
          </cell>
          <cell r="S837">
            <v>2</v>
          </cell>
          <cell r="T837">
            <v>0</v>
          </cell>
          <cell r="U837">
            <v>2</v>
          </cell>
          <cell r="V837">
            <v>2</v>
          </cell>
          <cell r="W837">
            <v>2</v>
          </cell>
          <cell r="X837">
            <v>0</v>
          </cell>
          <cell r="Y837">
            <v>2</v>
          </cell>
          <cell r="Z837">
            <v>0</v>
          </cell>
          <cell r="AA837">
            <v>0</v>
          </cell>
          <cell r="AB837">
            <v>0</v>
          </cell>
          <cell r="AC837">
            <v>2</v>
          </cell>
          <cell r="AD837">
            <v>2</v>
          </cell>
          <cell r="AE837">
            <v>0</v>
          </cell>
          <cell r="AF837">
            <v>2</v>
          </cell>
          <cell r="AG837">
            <v>2</v>
          </cell>
          <cell r="AH837">
            <v>0</v>
          </cell>
          <cell r="AI837">
            <v>0</v>
          </cell>
          <cell r="AJ837">
            <v>2</v>
          </cell>
          <cell r="AK837">
            <v>2</v>
          </cell>
          <cell r="AL837">
            <v>2</v>
          </cell>
          <cell r="AM837">
            <v>0</v>
          </cell>
          <cell r="AN837">
            <v>2</v>
          </cell>
          <cell r="AO837">
            <v>0</v>
          </cell>
          <cell r="AP837">
            <v>2</v>
          </cell>
          <cell r="AQ837">
            <v>2</v>
          </cell>
          <cell r="AR837">
            <v>2</v>
          </cell>
          <cell r="AS837">
            <v>0</v>
          </cell>
          <cell r="AT837">
            <v>0</v>
          </cell>
          <cell r="AU837">
            <v>0</v>
          </cell>
          <cell r="AV837">
            <v>0</v>
          </cell>
          <cell r="DT837">
            <v>0</v>
          </cell>
        </row>
        <row r="838">
          <cell r="DT838">
            <v>0</v>
          </cell>
        </row>
        <row r="839">
          <cell r="A839" t="str">
            <v>KEY LEASE DETAILS - Lease 8</v>
          </cell>
          <cell r="DT839">
            <v>0</v>
          </cell>
        </row>
        <row r="840">
          <cell r="A840" t="str">
            <v>Tenant</v>
          </cell>
          <cell r="B840">
            <v>87</v>
          </cell>
          <cell r="F840" t="str">
            <v>Multi-tenant (Yearly) # 8</v>
          </cell>
          <cell r="G840">
            <v>0</v>
          </cell>
          <cell r="H840" t="str">
            <v>Multi-tenant # 8</v>
          </cell>
          <cell r="I840">
            <v>0</v>
          </cell>
          <cell r="J840">
            <v>0</v>
          </cell>
          <cell r="K840">
            <v>0</v>
          </cell>
          <cell r="L840" t="str">
            <v>Multi-tenant (Yearly) # 8</v>
          </cell>
          <cell r="M840" t="str">
            <v>Multi-tenant (Yearly) # 8</v>
          </cell>
          <cell r="N840">
            <v>0</v>
          </cell>
          <cell r="O840" t="str">
            <v>Multi-tenant (Yearly) # 8</v>
          </cell>
          <cell r="P840" t="str">
            <v>Multi-tenant (Yearly) # 8</v>
          </cell>
          <cell r="Q840">
            <v>0</v>
          </cell>
          <cell r="R840" t="str">
            <v>Multi-tenant (Yearly) # 8</v>
          </cell>
          <cell r="S840" t="str">
            <v>Multi-tenant # 8</v>
          </cell>
          <cell r="T840">
            <v>0</v>
          </cell>
          <cell r="U840" t="str">
            <v>Multi-tenant (Yearly) # 8</v>
          </cell>
          <cell r="V840">
            <v>0</v>
          </cell>
          <cell r="W840" t="str">
            <v>Multi-tenant # 8</v>
          </cell>
          <cell r="X840">
            <v>0</v>
          </cell>
          <cell r="Y840" t="str">
            <v>Multi-tenant (Yearly) # 8</v>
          </cell>
          <cell r="Z840">
            <v>0</v>
          </cell>
          <cell r="AA840">
            <v>0</v>
          </cell>
          <cell r="AB840">
            <v>0</v>
          </cell>
          <cell r="AC840" t="str">
            <v>Multi-tenant (Yearly) # 8</v>
          </cell>
          <cell r="AD840" t="str">
            <v>Multi-tenant # 8</v>
          </cell>
          <cell r="AE840">
            <v>0</v>
          </cell>
          <cell r="AF840" t="str">
            <v>Multi-tenant # 8</v>
          </cell>
          <cell r="AG840" t="str">
            <v>Multi-tenant (Yearly) # 8</v>
          </cell>
          <cell r="AH840">
            <v>0</v>
          </cell>
          <cell r="AI840">
            <v>0</v>
          </cell>
          <cell r="AJ840" t="str">
            <v>Multi-tenant (Yearly) # 8</v>
          </cell>
          <cell r="AK840" t="str">
            <v>Multi-tenant # 8</v>
          </cell>
          <cell r="AL840" t="str">
            <v>Multi-tenant (Yearly) # 8</v>
          </cell>
          <cell r="AM840">
            <v>0</v>
          </cell>
          <cell r="AN840">
            <v>0</v>
          </cell>
          <cell r="AO840">
            <v>0</v>
          </cell>
          <cell r="AP840" t="str">
            <v>Multi-tenant (Yearly) # 8</v>
          </cell>
          <cell r="AQ840" t="str">
            <v>Multi-tenant (Yearly) # 8</v>
          </cell>
          <cell r="AR840" t="str">
            <v>Multi-tenant (Yearly) # 8</v>
          </cell>
          <cell r="AS840">
            <v>0</v>
          </cell>
          <cell r="AT840">
            <v>0</v>
          </cell>
          <cell r="AU840">
            <v>0</v>
          </cell>
          <cell r="AV840">
            <v>0</v>
          </cell>
          <cell r="DT840">
            <v>0</v>
          </cell>
        </row>
        <row r="841">
          <cell r="A841" t="str">
            <v>Gross Surface (SQM)</v>
          </cell>
          <cell r="DT841">
            <v>0</v>
          </cell>
        </row>
        <row r="842">
          <cell r="A842" t="str">
            <v>Type</v>
          </cell>
          <cell r="F842" t="str">
            <v>Standard - Rent Capitalisation</v>
          </cell>
          <cell r="G842">
            <v>0</v>
          </cell>
          <cell r="H842" t="str">
            <v>Standard - Rent Capitalisation</v>
          </cell>
          <cell r="I842">
            <v>0</v>
          </cell>
          <cell r="J842">
            <v>0</v>
          </cell>
          <cell r="K842">
            <v>0</v>
          </cell>
          <cell r="L842" t="str">
            <v xml:space="preserve">Fractionate &amp; Sell </v>
          </cell>
          <cell r="M842" t="str">
            <v xml:space="preserve">Fractionate &amp; Sell </v>
          </cell>
          <cell r="N842">
            <v>0</v>
          </cell>
          <cell r="O842" t="str">
            <v>Standard - Rent Capitalisation</v>
          </cell>
          <cell r="P842" t="str">
            <v>Standard - Rent Capitalisation</v>
          </cell>
          <cell r="Q842">
            <v>0</v>
          </cell>
          <cell r="R842" t="str">
            <v>Standard - Rent Capitalisation</v>
          </cell>
          <cell r="S842" t="str">
            <v>Standard - Rent Capitalisation</v>
          </cell>
          <cell r="T842">
            <v>0</v>
          </cell>
          <cell r="U842" t="str">
            <v>Standard - Rent Capitalisation</v>
          </cell>
          <cell r="V842">
            <v>0</v>
          </cell>
          <cell r="W842" t="str">
            <v>Standard - Rent Capitalisation</v>
          </cell>
          <cell r="X842">
            <v>0</v>
          </cell>
          <cell r="Y842" t="str">
            <v>Standard - Rent Capitalisation</v>
          </cell>
          <cell r="Z842">
            <v>0</v>
          </cell>
          <cell r="AA842">
            <v>0</v>
          </cell>
          <cell r="AB842">
            <v>0</v>
          </cell>
          <cell r="AC842" t="str">
            <v>Standard - Rent Capitalisation</v>
          </cell>
          <cell r="AD842" t="str">
            <v>Standard - Rent Capitalisation</v>
          </cell>
          <cell r="AE842">
            <v>0</v>
          </cell>
          <cell r="AF842" t="str">
            <v>Standard - Rent Capitalisation</v>
          </cell>
          <cell r="AG842" t="str">
            <v>Standard - Rent Capitalisation</v>
          </cell>
          <cell r="AH842">
            <v>0</v>
          </cell>
          <cell r="AI842">
            <v>0</v>
          </cell>
          <cell r="AJ842" t="str">
            <v>Standard - Rent Capitalisation</v>
          </cell>
          <cell r="AK842" t="str">
            <v>Standard - Rent Capitalisation</v>
          </cell>
          <cell r="AL842" t="str">
            <v>Standard - Rent Capitalisation</v>
          </cell>
          <cell r="AM842">
            <v>0</v>
          </cell>
          <cell r="AN842">
            <v>0</v>
          </cell>
          <cell r="AO842">
            <v>0</v>
          </cell>
          <cell r="AP842" t="str">
            <v xml:space="preserve">Fractionate &amp; Sell </v>
          </cell>
          <cell r="AQ842" t="str">
            <v xml:space="preserve">Fractionate &amp; Sell </v>
          </cell>
          <cell r="AR842" t="str">
            <v xml:space="preserve">Fractionate &amp; Sell </v>
          </cell>
          <cell r="AS842">
            <v>0</v>
          </cell>
          <cell r="AT842">
            <v>0</v>
          </cell>
          <cell r="AU842">
            <v>0</v>
          </cell>
          <cell r="AV842">
            <v>0</v>
          </cell>
          <cell r="DT842">
            <v>0</v>
          </cell>
        </row>
        <row r="843">
          <cell r="A843" t="str">
            <v>Net Surface (SQM)</v>
          </cell>
          <cell r="B843">
            <v>107</v>
          </cell>
          <cell r="F843">
            <v>1721.1919250277749</v>
          </cell>
          <cell r="G843">
            <v>0</v>
          </cell>
          <cell r="H843">
            <v>330.74838096071556</v>
          </cell>
          <cell r="I843">
            <v>0</v>
          </cell>
          <cell r="J843">
            <v>0</v>
          </cell>
          <cell r="K843">
            <v>0</v>
          </cell>
          <cell r="L843">
            <v>16.018034071378022</v>
          </cell>
          <cell r="M843">
            <v>1128.9054937136671</v>
          </cell>
          <cell r="N843">
            <v>0</v>
          </cell>
          <cell r="O843">
            <v>2352.5331077439278</v>
          </cell>
          <cell r="P843">
            <v>1567.18351858088</v>
          </cell>
          <cell r="Q843">
            <v>0</v>
          </cell>
          <cell r="R843">
            <v>2246.9825284789731</v>
          </cell>
          <cell r="S843">
            <v>29.441441441441441</v>
          </cell>
          <cell r="T843">
            <v>0</v>
          </cell>
          <cell r="U843">
            <v>1863.4581807419477</v>
          </cell>
          <cell r="V843">
            <v>0</v>
          </cell>
          <cell r="W843">
            <v>373.6515445225798</v>
          </cell>
          <cell r="X843">
            <v>0</v>
          </cell>
          <cell r="Y843">
            <v>2012.309391801999</v>
          </cell>
          <cell r="Z843">
            <v>0</v>
          </cell>
          <cell r="AA843">
            <v>0</v>
          </cell>
          <cell r="AB843">
            <v>0</v>
          </cell>
          <cell r="AC843">
            <v>1839.4424082234182</v>
          </cell>
          <cell r="AD843">
            <v>111.77059010526315</v>
          </cell>
          <cell r="AE843">
            <v>0</v>
          </cell>
          <cell r="AF843">
            <v>128.68903793153871</v>
          </cell>
          <cell r="AG843">
            <v>187.61286138351448</v>
          </cell>
          <cell r="AH843">
            <v>0</v>
          </cell>
          <cell r="AI843">
            <v>0</v>
          </cell>
          <cell r="AJ843">
            <v>247.266407340238</v>
          </cell>
          <cell r="AK843">
            <v>74.1111111111111</v>
          </cell>
          <cell r="AL843">
            <v>1243.0714435051277</v>
          </cell>
          <cell r="AM843">
            <v>0</v>
          </cell>
          <cell r="AN843">
            <v>0</v>
          </cell>
          <cell r="AO843">
            <v>0</v>
          </cell>
          <cell r="AP843">
            <v>1077.6652029893414</v>
          </cell>
          <cell r="AQ843">
            <v>985.60235267248845</v>
          </cell>
          <cell r="AR843">
            <v>813.58444547822842</v>
          </cell>
          <cell r="AS843">
            <v>0</v>
          </cell>
          <cell r="AT843">
            <v>0</v>
          </cell>
          <cell r="AU843">
            <v>0</v>
          </cell>
          <cell r="AV843">
            <v>0</v>
          </cell>
          <cell r="DT843">
            <v>0</v>
          </cell>
        </row>
        <row r="844">
          <cell r="A844" t="str">
            <v>Lease Start</v>
          </cell>
          <cell r="F844">
            <v>37257</v>
          </cell>
          <cell r="G844">
            <v>0</v>
          </cell>
          <cell r="H844">
            <v>37257</v>
          </cell>
          <cell r="I844">
            <v>0</v>
          </cell>
          <cell r="J844">
            <v>0</v>
          </cell>
          <cell r="K844">
            <v>0</v>
          </cell>
          <cell r="L844">
            <v>37257</v>
          </cell>
          <cell r="M844">
            <v>37257</v>
          </cell>
          <cell r="N844">
            <v>0</v>
          </cell>
          <cell r="O844">
            <v>37257</v>
          </cell>
          <cell r="P844">
            <v>37257</v>
          </cell>
          <cell r="Q844">
            <v>0</v>
          </cell>
          <cell r="R844">
            <v>37257</v>
          </cell>
          <cell r="S844">
            <v>37257</v>
          </cell>
          <cell r="T844">
            <v>0</v>
          </cell>
          <cell r="U844">
            <v>37257</v>
          </cell>
          <cell r="V844">
            <v>0</v>
          </cell>
          <cell r="W844">
            <v>37257</v>
          </cell>
          <cell r="X844">
            <v>0</v>
          </cell>
          <cell r="Y844">
            <v>37257</v>
          </cell>
          <cell r="Z844">
            <v>0</v>
          </cell>
          <cell r="AA844">
            <v>0</v>
          </cell>
          <cell r="AB844">
            <v>0</v>
          </cell>
          <cell r="AC844">
            <v>37257</v>
          </cell>
          <cell r="AD844">
            <v>37257</v>
          </cell>
          <cell r="AE844">
            <v>0</v>
          </cell>
          <cell r="AF844">
            <v>37257</v>
          </cell>
          <cell r="AG844">
            <v>37257</v>
          </cell>
          <cell r="AH844">
            <v>0</v>
          </cell>
          <cell r="AI844">
            <v>0</v>
          </cell>
          <cell r="AJ844">
            <v>37257</v>
          </cell>
          <cell r="AK844">
            <v>37257</v>
          </cell>
          <cell r="AL844">
            <v>37257</v>
          </cell>
          <cell r="AM844">
            <v>0</v>
          </cell>
          <cell r="AN844">
            <v>0</v>
          </cell>
          <cell r="AO844">
            <v>0</v>
          </cell>
          <cell r="AP844">
            <v>37257</v>
          </cell>
          <cell r="AQ844">
            <v>37257</v>
          </cell>
          <cell r="AR844">
            <v>37257</v>
          </cell>
          <cell r="AS844">
            <v>0</v>
          </cell>
          <cell r="AT844">
            <v>0</v>
          </cell>
          <cell r="AU844">
            <v>0</v>
          </cell>
          <cell r="AV844">
            <v>0</v>
          </cell>
          <cell r="DT844">
            <v>0</v>
          </cell>
        </row>
        <row r="845">
          <cell r="A845" t="str">
            <v>Lease End</v>
          </cell>
          <cell r="B845">
            <v>95</v>
          </cell>
          <cell r="F845">
            <v>40359</v>
          </cell>
          <cell r="G845">
            <v>0</v>
          </cell>
          <cell r="H845">
            <v>40724</v>
          </cell>
          <cell r="I845">
            <v>0</v>
          </cell>
          <cell r="J845">
            <v>0</v>
          </cell>
          <cell r="K845">
            <v>0</v>
          </cell>
          <cell r="L845">
            <v>40359</v>
          </cell>
          <cell r="M845">
            <v>40359</v>
          </cell>
          <cell r="N845">
            <v>0</v>
          </cell>
          <cell r="O845">
            <v>40359</v>
          </cell>
          <cell r="P845">
            <v>40359</v>
          </cell>
          <cell r="Q845">
            <v>0</v>
          </cell>
          <cell r="R845">
            <v>40359</v>
          </cell>
          <cell r="S845">
            <v>39994</v>
          </cell>
          <cell r="T845">
            <v>0</v>
          </cell>
          <cell r="U845">
            <v>40359</v>
          </cell>
          <cell r="V845">
            <v>0</v>
          </cell>
          <cell r="W845">
            <v>40908</v>
          </cell>
          <cell r="X845">
            <v>0</v>
          </cell>
          <cell r="Y845">
            <v>40359</v>
          </cell>
          <cell r="Z845">
            <v>0</v>
          </cell>
          <cell r="AA845">
            <v>0</v>
          </cell>
          <cell r="AB845">
            <v>0</v>
          </cell>
          <cell r="AC845">
            <v>40359</v>
          </cell>
          <cell r="AD845">
            <v>37986</v>
          </cell>
          <cell r="AE845">
            <v>0</v>
          </cell>
          <cell r="AF845">
            <v>38352</v>
          </cell>
          <cell r="AG845">
            <v>39629</v>
          </cell>
          <cell r="AH845">
            <v>0</v>
          </cell>
          <cell r="AI845">
            <v>0</v>
          </cell>
          <cell r="AJ845">
            <v>40359</v>
          </cell>
          <cell r="AK845">
            <v>37986</v>
          </cell>
          <cell r="AL845">
            <v>40359</v>
          </cell>
          <cell r="AM845">
            <v>0</v>
          </cell>
          <cell r="AN845">
            <v>0</v>
          </cell>
          <cell r="AO845">
            <v>0</v>
          </cell>
          <cell r="AP845">
            <v>40359</v>
          </cell>
          <cell r="AQ845">
            <v>40359</v>
          </cell>
          <cell r="AR845">
            <v>40359</v>
          </cell>
          <cell r="AS845">
            <v>0</v>
          </cell>
          <cell r="AT845">
            <v>0</v>
          </cell>
          <cell r="AU845">
            <v>0</v>
          </cell>
          <cell r="AV845">
            <v>0</v>
          </cell>
          <cell r="DT845">
            <v>0</v>
          </cell>
        </row>
        <row r="846">
          <cell r="A846" t="str">
            <v>Rent in Place, total</v>
          </cell>
          <cell r="B846">
            <v>119</v>
          </cell>
          <cell r="F846">
            <v>322683965.09720004</v>
          </cell>
          <cell r="G846">
            <v>0</v>
          </cell>
          <cell r="H846">
            <v>125080582.93710001</v>
          </cell>
          <cell r="I846">
            <v>0</v>
          </cell>
          <cell r="J846">
            <v>0</v>
          </cell>
          <cell r="K846">
            <v>0</v>
          </cell>
          <cell r="L846">
            <v>10676302.339500001</v>
          </cell>
          <cell r="M846">
            <v>293484006.63679999</v>
          </cell>
          <cell r="N846">
            <v>0</v>
          </cell>
          <cell r="O846">
            <v>642002170.14149976</v>
          </cell>
          <cell r="P846">
            <v>623544269.74979997</v>
          </cell>
          <cell r="Q846">
            <v>0</v>
          </cell>
          <cell r="R846">
            <v>714336318.57840002</v>
          </cell>
          <cell r="S846">
            <v>6386108.9005000005</v>
          </cell>
          <cell r="T846">
            <v>0</v>
          </cell>
          <cell r="U846">
            <v>351284570.54180002</v>
          </cell>
          <cell r="V846">
            <v>0</v>
          </cell>
          <cell r="W846">
            <v>65247981.117899999</v>
          </cell>
          <cell r="X846">
            <v>0</v>
          </cell>
          <cell r="Y846">
            <v>451859178.20330006</v>
          </cell>
          <cell r="Z846">
            <v>0</v>
          </cell>
          <cell r="AA846">
            <v>0</v>
          </cell>
          <cell r="AB846">
            <v>0</v>
          </cell>
          <cell r="AC846">
            <v>449894774.20019996</v>
          </cell>
          <cell r="AD846">
            <v>13157051.463500001</v>
          </cell>
          <cell r="AE846">
            <v>0</v>
          </cell>
          <cell r="AF846">
            <v>33905830.343000002</v>
          </cell>
          <cell r="AG846">
            <v>78020005.291900009</v>
          </cell>
          <cell r="AH846">
            <v>0</v>
          </cell>
          <cell r="AI846">
            <v>0</v>
          </cell>
          <cell r="AJ846">
            <v>37892416.645999998</v>
          </cell>
          <cell r="AK846">
            <v>13000000.603799999</v>
          </cell>
          <cell r="AL846">
            <v>284071178.56040001</v>
          </cell>
          <cell r="AM846">
            <v>0</v>
          </cell>
          <cell r="AN846">
            <v>0</v>
          </cell>
          <cell r="AO846">
            <v>0</v>
          </cell>
          <cell r="AP846">
            <v>336619629.45309997</v>
          </cell>
          <cell r="AQ846">
            <v>141169921.6886</v>
          </cell>
          <cell r="AR846">
            <v>144305923.94330001</v>
          </cell>
          <cell r="AS846">
            <v>0</v>
          </cell>
          <cell r="AT846">
            <v>0</v>
          </cell>
          <cell r="AU846">
            <v>0</v>
          </cell>
          <cell r="AV846">
            <v>0</v>
          </cell>
          <cell r="DT846">
            <v>0</v>
          </cell>
        </row>
        <row r="847">
          <cell r="A847" t="str">
            <v>Market Rent, psm</v>
          </cell>
          <cell r="F847">
            <v>675000</v>
          </cell>
          <cell r="G847">
            <v>450000</v>
          </cell>
          <cell r="H847">
            <v>700000</v>
          </cell>
          <cell r="I847">
            <v>750000</v>
          </cell>
          <cell r="J847">
            <v>350000</v>
          </cell>
          <cell r="K847">
            <v>550000</v>
          </cell>
          <cell r="L847">
            <v>0</v>
          </cell>
          <cell r="M847">
            <v>0</v>
          </cell>
          <cell r="N847">
            <v>1000000</v>
          </cell>
          <cell r="O847">
            <v>800000</v>
          </cell>
          <cell r="P847">
            <v>850000</v>
          </cell>
          <cell r="Q847">
            <v>800000</v>
          </cell>
          <cell r="R847">
            <v>800000</v>
          </cell>
          <cell r="S847">
            <v>300000</v>
          </cell>
          <cell r="T847">
            <v>300000</v>
          </cell>
          <cell r="U847">
            <v>300000</v>
          </cell>
          <cell r="V847">
            <v>300000</v>
          </cell>
          <cell r="W847">
            <v>300000</v>
          </cell>
          <cell r="X847">
            <v>175000</v>
          </cell>
          <cell r="Y847">
            <v>350000</v>
          </cell>
          <cell r="Z847">
            <v>0</v>
          </cell>
          <cell r="AA847">
            <v>450000</v>
          </cell>
          <cell r="AB847">
            <v>400000</v>
          </cell>
          <cell r="AC847">
            <v>675000</v>
          </cell>
          <cell r="AD847">
            <v>550000</v>
          </cell>
          <cell r="AE847">
            <v>400000</v>
          </cell>
          <cell r="AF847">
            <v>600000</v>
          </cell>
          <cell r="AG847">
            <v>550000</v>
          </cell>
          <cell r="AH847">
            <v>0</v>
          </cell>
          <cell r="AI847">
            <v>0</v>
          </cell>
          <cell r="AJ847">
            <v>325000</v>
          </cell>
          <cell r="AK847">
            <v>225000</v>
          </cell>
          <cell r="AL847">
            <v>275000</v>
          </cell>
          <cell r="AM847">
            <v>500000</v>
          </cell>
          <cell r="AN847">
            <v>225000</v>
          </cell>
          <cell r="AO847">
            <v>225000</v>
          </cell>
          <cell r="AP847">
            <v>0</v>
          </cell>
          <cell r="AQ847">
            <v>0</v>
          </cell>
          <cell r="AR847">
            <v>0</v>
          </cell>
          <cell r="AS847">
            <v>0</v>
          </cell>
          <cell r="AT847">
            <v>0</v>
          </cell>
          <cell r="AU847">
            <v>0</v>
          </cell>
          <cell r="AV847">
            <v>0</v>
          </cell>
          <cell r="DT847">
            <v>0</v>
          </cell>
        </row>
        <row r="848">
          <cell r="A848" t="str">
            <v>Recoverables psm</v>
          </cell>
          <cell r="DT848">
            <v>0</v>
          </cell>
        </row>
        <row r="849">
          <cell r="A849" t="str">
            <v>Step 1 Period</v>
          </cell>
          <cell r="DT849">
            <v>0</v>
          </cell>
        </row>
        <row r="850">
          <cell r="A850" t="str">
            <v>Step 1 Rent psm</v>
          </cell>
          <cell r="DT850">
            <v>0</v>
          </cell>
        </row>
        <row r="851">
          <cell r="A851" t="str">
            <v>Step 2 Period</v>
          </cell>
          <cell r="DT851">
            <v>0</v>
          </cell>
        </row>
        <row r="852">
          <cell r="A852" t="str">
            <v>Step 2 Rent psm</v>
          </cell>
          <cell r="DT852">
            <v>0</v>
          </cell>
        </row>
        <row r="853">
          <cell r="A853" t="str">
            <v>Lease Type (eg "UK" in all caps)</v>
          </cell>
          <cell r="F853" t="str">
            <v>ITALY</v>
          </cell>
          <cell r="G853" t="str">
            <v>ITALY</v>
          </cell>
          <cell r="H853" t="str">
            <v>ITALY</v>
          </cell>
          <cell r="I853" t="str">
            <v>ITALY</v>
          </cell>
          <cell r="J853" t="str">
            <v>ITALY</v>
          </cell>
          <cell r="K853" t="str">
            <v>ITALY</v>
          </cell>
          <cell r="L853" t="str">
            <v>ITALY</v>
          </cell>
          <cell r="M853" t="str">
            <v>ITALY</v>
          </cell>
          <cell r="N853" t="str">
            <v>ITALY</v>
          </cell>
          <cell r="O853" t="str">
            <v>ITALY</v>
          </cell>
          <cell r="P853" t="str">
            <v>ITALY</v>
          </cell>
          <cell r="Q853" t="str">
            <v>ITALY</v>
          </cell>
          <cell r="R853" t="str">
            <v>ITALY</v>
          </cell>
          <cell r="S853" t="str">
            <v>ITALY</v>
          </cell>
          <cell r="T853" t="str">
            <v>ITALY</v>
          </cell>
          <cell r="U853" t="str">
            <v>ITALY</v>
          </cell>
          <cell r="V853" t="str">
            <v>ITALY</v>
          </cell>
          <cell r="W853" t="str">
            <v>ITALY</v>
          </cell>
          <cell r="X853" t="str">
            <v>ITALY</v>
          </cell>
          <cell r="Y853" t="str">
            <v>ITALY</v>
          </cell>
          <cell r="Z853" t="str">
            <v>ITALY</v>
          </cell>
          <cell r="AA853" t="str">
            <v>ITALY</v>
          </cell>
          <cell r="AB853" t="str">
            <v>ITALY</v>
          </cell>
          <cell r="AC853" t="str">
            <v>ITALY</v>
          </cell>
          <cell r="AD853" t="str">
            <v>ITALY</v>
          </cell>
          <cell r="AE853" t="str">
            <v>ITALY</v>
          </cell>
          <cell r="AF853" t="str">
            <v>ITALY</v>
          </cell>
          <cell r="AG853" t="str">
            <v>ITALY</v>
          </cell>
          <cell r="AH853" t="str">
            <v>ITALY</v>
          </cell>
          <cell r="AI853" t="str">
            <v>ITALY</v>
          </cell>
          <cell r="AJ853" t="str">
            <v>ITALY</v>
          </cell>
          <cell r="AK853" t="str">
            <v>ITALY</v>
          </cell>
          <cell r="AL853" t="str">
            <v>ITALY</v>
          </cell>
          <cell r="AM853" t="str">
            <v>ITALY</v>
          </cell>
          <cell r="AN853" t="str">
            <v>ITALY</v>
          </cell>
          <cell r="AO853" t="str">
            <v>ITALY</v>
          </cell>
          <cell r="AP853" t="str">
            <v>ITALY</v>
          </cell>
          <cell r="AQ853" t="str">
            <v>ITALY</v>
          </cell>
          <cell r="AR853" t="str">
            <v>ITALY</v>
          </cell>
          <cell r="AS853" t="str">
            <v>ITALY</v>
          </cell>
          <cell r="AT853" t="str">
            <v>ITALY</v>
          </cell>
          <cell r="AU853" t="str">
            <v>ITALY</v>
          </cell>
          <cell r="AV853" t="str">
            <v>ITALY</v>
          </cell>
          <cell r="DT853" t="str">
            <v>ITALY</v>
          </cell>
        </row>
        <row r="854">
          <cell r="A854" t="str">
            <v>Next Break/Review (or Lease for Vacancy)</v>
          </cell>
          <cell r="F854">
            <v>38167.5</v>
          </cell>
          <cell r="G854">
            <v>0</v>
          </cell>
          <cell r="H854">
            <v>38532.5</v>
          </cell>
          <cell r="I854">
            <v>0</v>
          </cell>
          <cell r="J854">
            <v>0</v>
          </cell>
          <cell r="K854">
            <v>0</v>
          </cell>
          <cell r="L854">
            <v>38167.5</v>
          </cell>
          <cell r="M854">
            <v>38167.5</v>
          </cell>
          <cell r="N854">
            <v>0</v>
          </cell>
          <cell r="O854">
            <v>38167.5</v>
          </cell>
          <cell r="P854">
            <v>38167.5</v>
          </cell>
          <cell r="Q854">
            <v>0</v>
          </cell>
          <cell r="R854">
            <v>38167.5</v>
          </cell>
          <cell r="S854">
            <v>37802.5</v>
          </cell>
          <cell r="T854">
            <v>0</v>
          </cell>
          <cell r="U854">
            <v>38167.5</v>
          </cell>
          <cell r="V854">
            <v>0</v>
          </cell>
          <cell r="W854">
            <v>38716.5</v>
          </cell>
          <cell r="X854">
            <v>0</v>
          </cell>
          <cell r="Y854">
            <v>38167.5</v>
          </cell>
          <cell r="Z854">
            <v>0</v>
          </cell>
          <cell r="AA854">
            <v>0</v>
          </cell>
          <cell r="AB854">
            <v>0</v>
          </cell>
          <cell r="AC854">
            <v>38167.5</v>
          </cell>
          <cell r="AD854">
            <v>37986</v>
          </cell>
          <cell r="AE854">
            <v>0</v>
          </cell>
          <cell r="AF854">
            <v>38352</v>
          </cell>
          <cell r="AG854">
            <v>37437.5</v>
          </cell>
          <cell r="AH854">
            <v>0</v>
          </cell>
          <cell r="AI854">
            <v>0</v>
          </cell>
          <cell r="AJ854">
            <v>38167.5</v>
          </cell>
          <cell r="AK854">
            <v>37986</v>
          </cell>
          <cell r="AL854">
            <v>38167.5</v>
          </cell>
          <cell r="AM854">
            <v>0</v>
          </cell>
          <cell r="AN854">
            <v>0</v>
          </cell>
          <cell r="AO854">
            <v>0</v>
          </cell>
          <cell r="AP854">
            <v>38167.5</v>
          </cell>
          <cell r="AQ854">
            <v>38167.5</v>
          </cell>
          <cell r="AR854">
            <v>38167.5</v>
          </cell>
          <cell r="AS854">
            <v>0</v>
          </cell>
          <cell r="AT854">
            <v>0</v>
          </cell>
          <cell r="AU854">
            <v>0</v>
          </cell>
          <cell r="AV854">
            <v>0</v>
          </cell>
          <cell r="DT854">
            <v>0</v>
          </cell>
        </row>
        <row r="855">
          <cell r="A855" t="str">
            <v>Early Break Prob (0% if Tenant stays)</v>
          </cell>
          <cell r="B855">
            <v>54</v>
          </cell>
          <cell r="F855">
            <v>0.25</v>
          </cell>
          <cell r="G855">
            <v>0</v>
          </cell>
          <cell r="H855">
            <v>0.25</v>
          </cell>
          <cell r="I855">
            <v>0</v>
          </cell>
          <cell r="J855">
            <v>0</v>
          </cell>
          <cell r="K855">
            <v>0</v>
          </cell>
          <cell r="L855">
            <v>0</v>
          </cell>
          <cell r="M855">
            <v>0</v>
          </cell>
          <cell r="N855">
            <v>0</v>
          </cell>
          <cell r="O855">
            <v>0.25</v>
          </cell>
          <cell r="P855">
            <v>0.25</v>
          </cell>
          <cell r="Q855">
            <v>0</v>
          </cell>
          <cell r="R855">
            <v>0.25</v>
          </cell>
          <cell r="S855">
            <v>0.25</v>
          </cell>
          <cell r="T855">
            <v>0</v>
          </cell>
          <cell r="U855">
            <v>0.25</v>
          </cell>
          <cell r="V855">
            <v>0</v>
          </cell>
          <cell r="W855">
            <v>0.25</v>
          </cell>
          <cell r="X855">
            <v>0</v>
          </cell>
          <cell r="Y855">
            <v>0.25</v>
          </cell>
          <cell r="Z855">
            <v>0</v>
          </cell>
          <cell r="AA855">
            <v>0</v>
          </cell>
          <cell r="AB855">
            <v>0</v>
          </cell>
          <cell r="AC855">
            <v>0.25</v>
          </cell>
          <cell r="AD855">
            <v>0.25</v>
          </cell>
          <cell r="AE855">
            <v>0</v>
          </cell>
          <cell r="AF855">
            <v>0.25</v>
          </cell>
          <cell r="AG855">
            <v>0.25</v>
          </cell>
          <cell r="AH855">
            <v>0</v>
          </cell>
          <cell r="AI855">
            <v>0</v>
          </cell>
          <cell r="AJ855">
            <v>0.25</v>
          </cell>
          <cell r="AK855">
            <v>0.25</v>
          </cell>
          <cell r="AL855">
            <v>0.25</v>
          </cell>
          <cell r="AM855">
            <v>0</v>
          </cell>
          <cell r="AN855">
            <v>0</v>
          </cell>
          <cell r="AO855">
            <v>0</v>
          </cell>
          <cell r="AP855">
            <v>0.25</v>
          </cell>
          <cell r="AQ855">
            <v>0.25</v>
          </cell>
          <cell r="AR855">
            <v>0.25</v>
          </cell>
          <cell r="AS855">
            <v>0</v>
          </cell>
          <cell r="AT855">
            <v>0</v>
          </cell>
          <cell r="AU855">
            <v>0</v>
          </cell>
          <cell r="AV855">
            <v>0</v>
          </cell>
          <cell r="DT855">
            <v>0</v>
          </cell>
        </row>
        <row r="856">
          <cell r="A856" t="str">
            <v>Renewal Probability (0% if Vacant)</v>
          </cell>
          <cell r="B856">
            <v>53</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cell r="AO856">
            <v>0</v>
          </cell>
          <cell r="AP856">
            <v>0</v>
          </cell>
          <cell r="AQ856">
            <v>0</v>
          </cell>
          <cell r="AR856">
            <v>0</v>
          </cell>
          <cell r="AS856">
            <v>0</v>
          </cell>
          <cell r="AT856">
            <v>0</v>
          </cell>
          <cell r="AU856">
            <v>0</v>
          </cell>
          <cell r="AV856">
            <v>0</v>
          </cell>
          <cell r="DT856">
            <v>0</v>
          </cell>
        </row>
        <row r="857">
          <cell r="A857" t="str">
            <v>Free Rent, (quarters expressed in years)</v>
          </cell>
          <cell r="B857">
            <v>55</v>
          </cell>
          <cell r="F857">
            <v>0.25</v>
          </cell>
          <cell r="G857">
            <v>0.25</v>
          </cell>
          <cell r="H857">
            <v>0.25</v>
          </cell>
          <cell r="I857">
            <v>0.5</v>
          </cell>
          <cell r="J857">
            <v>0.25</v>
          </cell>
          <cell r="K857">
            <v>0.25</v>
          </cell>
          <cell r="L857">
            <v>0</v>
          </cell>
          <cell r="M857">
            <v>0</v>
          </cell>
          <cell r="N857">
            <v>0.25</v>
          </cell>
          <cell r="O857">
            <v>0.25</v>
          </cell>
          <cell r="P857">
            <v>0.25</v>
          </cell>
          <cell r="Q857">
            <v>0.25</v>
          </cell>
          <cell r="R857">
            <v>0.25</v>
          </cell>
          <cell r="S857">
            <v>0.5</v>
          </cell>
          <cell r="T857">
            <v>0.5</v>
          </cell>
          <cell r="U857">
            <v>0.5</v>
          </cell>
          <cell r="V857">
            <v>0.5</v>
          </cell>
          <cell r="W857">
            <v>0.5</v>
          </cell>
          <cell r="X857">
            <v>0.5</v>
          </cell>
          <cell r="Y857">
            <v>0.25</v>
          </cell>
          <cell r="Z857">
            <v>0</v>
          </cell>
          <cell r="AA857">
            <v>0.25</v>
          </cell>
          <cell r="AB857">
            <v>0.25</v>
          </cell>
          <cell r="AC857">
            <v>0.25</v>
          </cell>
          <cell r="AD857">
            <v>0.25</v>
          </cell>
          <cell r="AE857">
            <v>0.25</v>
          </cell>
          <cell r="AF857">
            <v>0.25</v>
          </cell>
          <cell r="AG857">
            <v>0.25</v>
          </cell>
          <cell r="AH857">
            <v>0</v>
          </cell>
          <cell r="AI857">
            <v>0</v>
          </cell>
          <cell r="AJ857">
            <v>0.25</v>
          </cell>
          <cell r="AK857">
            <v>0.5</v>
          </cell>
          <cell r="AL857">
            <v>0.5</v>
          </cell>
          <cell r="AM857">
            <v>0.5</v>
          </cell>
          <cell r="AN857">
            <v>0.5</v>
          </cell>
          <cell r="AO857">
            <v>0.5</v>
          </cell>
          <cell r="AP857">
            <v>0</v>
          </cell>
          <cell r="AQ857">
            <v>0</v>
          </cell>
          <cell r="AR857">
            <v>0</v>
          </cell>
          <cell r="AS857">
            <v>0</v>
          </cell>
          <cell r="AT857">
            <v>0</v>
          </cell>
          <cell r="AU857">
            <v>0</v>
          </cell>
          <cell r="AV857">
            <v>0</v>
          </cell>
          <cell r="DT857">
            <v>0</v>
          </cell>
        </row>
        <row r="858">
          <cell r="A858" t="str">
            <v>Tenant Improvements, psm</v>
          </cell>
          <cell r="B858">
            <v>57</v>
          </cell>
          <cell r="F858">
            <v>217318.09752382399</v>
          </cell>
          <cell r="G858">
            <v>0</v>
          </cell>
          <cell r="H858">
            <v>181484.2679068218</v>
          </cell>
          <cell r="I858">
            <v>0</v>
          </cell>
          <cell r="J858">
            <v>0</v>
          </cell>
          <cell r="K858">
            <v>0</v>
          </cell>
          <cell r="L858">
            <v>364676.45473452192</v>
          </cell>
          <cell r="M858">
            <v>99383.145067762613</v>
          </cell>
          <cell r="N858">
            <v>0</v>
          </cell>
          <cell r="O858">
            <v>113337.03549298776</v>
          </cell>
          <cell r="P858">
            <v>164897.86935694638</v>
          </cell>
          <cell r="Q858">
            <v>0</v>
          </cell>
          <cell r="R858">
            <v>141686.955943051</v>
          </cell>
          <cell r="S858">
            <v>231305.61510171962</v>
          </cell>
          <cell r="T858">
            <v>0</v>
          </cell>
          <cell r="U858">
            <v>217539.0541901887</v>
          </cell>
          <cell r="V858">
            <v>0</v>
          </cell>
          <cell r="W858">
            <v>239036.1707133684</v>
          </cell>
          <cell r="X858">
            <v>0</v>
          </cell>
          <cell r="Y858">
            <v>173277.05510448787</v>
          </cell>
          <cell r="Z858">
            <v>0</v>
          </cell>
          <cell r="AA858">
            <v>0</v>
          </cell>
          <cell r="AB858">
            <v>0</v>
          </cell>
          <cell r="AC858">
            <v>158647.02625631038</v>
          </cell>
          <cell r="AD858">
            <v>102533.55486646749</v>
          </cell>
          <cell r="AE858">
            <v>0</v>
          </cell>
          <cell r="AF858">
            <v>194958.35034178989</v>
          </cell>
          <cell r="AG858">
            <v>91717.105283211524</v>
          </cell>
          <cell r="AH858">
            <v>0</v>
          </cell>
          <cell r="AI858">
            <v>0</v>
          </cell>
          <cell r="AJ858">
            <v>87970.695628183908</v>
          </cell>
          <cell r="AK858">
            <v>64668.966848637108</v>
          </cell>
          <cell r="AL858">
            <v>49177.203907683506</v>
          </cell>
          <cell r="AM858">
            <v>0</v>
          </cell>
          <cell r="AN858">
            <v>0</v>
          </cell>
          <cell r="AO858">
            <v>0</v>
          </cell>
          <cell r="AP858">
            <v>103929.12853967678</v>
          </cell>
          <cell r="AQ858">
            <v>92319.807579251908</v>
          </cell>
          <cell r="AR858">
            <v>24506.786825193427</v>
          </cell>
          <cell r="AS858">
            <v>0</v>
          </cell>
          <cell r="AT858">
            <v>0</v>
          </cell>
          <cell r="AU858">
            <v>0</v>
          </cell>
          <cell r="AV858">
            <v>0</v>
          </cell>
          <cell r="DT858">
            <v>0</v>
          </cell>
        </row>
        <row r="859">
          <cell r="A859" t="str">
            <v>Leasing Commission</v>
          </cell>
          <cell r="C859">
            <v>0.12</v>
          </cell>
          <cell r="F859">
            <v>0.12</v>
          </cell>
          <cell r="G859">
            <v>0</v>
          </cell>
          <cell r="H859">
            <v>0.12</v>
          </cell>
          <cell r="I859">
            <v>0</v>
          </cell>
          <cell r="J859">
            <v>0</v>
          </cell>
          <cell r="K859">
            <v>0</v>
          </cell>
          <cell r="L859">
            <v>0.12</v>
          </cell>
          <cell r="M859">
            <v>0.12</v>
          </cell>
          <cell r="N859">
            <v>0</v>
          </cell>
          <cell r="O859">
            <v>0.12</v>
          </cell>
          <cell r="P859">
            <v>0.12</v>
          </cell>
          <cell r="Q859">
            <v>0</v>
          </cell>
          <cell r="R859">
            <v>0.12</v>
          </cell>
          <cell r="S859">
            <v>0.12</v>
          </cell>
          <cell r="T859">
            <v>0</v>
          </cell>
          <cell r="U859">
            <v>0.12</v>
          </cell>
          <cell r="V859">
            <v>0</v>
          </cell>
          <cell r="W859">
            <v>0.12</v>
          </cell>
          <cell r="X859">
            <v>0</v>
          </cell>
          <cell r="Y859">
            <v>0.12</v>
          </cell>
          <cell r="Z859">
            <v>0</v>
          </cell>
          <cell r="AA859">
            <v>0</v>
          </cell>
          <cell r="AB859">
            <v>0</v>
          </cell>
          <cell r="AC859">
            <v>0.12</v>
          </cell>
          <cell r="AD859">
            <v>0.12</v>
          </cell>
          <cell r="AE859">
            <v>0</v>
          </cell>
          <cell r="AF859">
            <v>0.12</v>
          </cell>
          <cell r="AG859">
            <v>0.12</v>
          </cell>
          <cell r="AH859">
            <v>0</v>
          </cell>
          <cell r="AI859">
            <v>0</v>
          </cell>
          <cell r="AJ859">
            <v>0.12</v>
          </cell>
          <cell r="AK859">
            <v>0.12</v>
          </cell>
          <cell r="AL859">
            <v>0.12</v>
          </cell>
          <cell r="AM859">
            <v>0</v>
          </cell>
          <cell r="AN859">
            <v>0</v>
          </cell>
          <cell r="AO859">
            <v>0</v>
          </cell>
          <cell r="AP859">
            <v>0.12</v>
          </cell>
          <cell r="AQ859">
            <v>0.12</v>
          </cell>
          <cell r="AR859">
            <v>0.12</v>
          </cell>
          <cell r="AS859">
            <v>0</v>
          </cell>
          <cell r="AT859">
            <v>0</v>
          </cell>
          <cell r="AU859">
            <v>0</v>
          </cell>
          <cell r="AV859">
            <v>0</v>
          </cell>
          <cell r="DT859">
            <v>0</v>
          </cell>
        </row>
        <row r="860">
          <cell r="A860" t="str">
            <v>Spend CapEx at 1) Break or  2) Expiration</v>
          </cell>
          <cell r="C860">
            <v>2</v>
          </cell>
          <cell r="F860">
            <v>2</v>
          </cell>
          <cell r="G860">
            <v>0</v>
          </cell>
          <cell r="H860">
            <v>2</v>
          </cell>
          <cell r="I860">
            <v>0</v>
          </cell>
          <cell r="J860">
            <v>0</v>
          </cell>
          <cell r="K860">
            <v>0</v>
          </cell>
          <cell r="L860">
            <v>2</v>
          </cell>
          <cell r="M860">
            <v>2</v>
          </cell>
          <cell r="N860">
            <v>0</v>
          </cell>
          <cell r="O860">
            <v>2</v>
          </cell>
          <cell r="P860">
            <v>2</v>
          </cell>
          <cell r="Q860">
            <v>0</v>
          </cell>
          <cell r="R860">
            <v>2</v>
          </cell>
          <cell r="S860">
            <v>2</v>
          </cell>
          <cell r="T860">
            <v>0</v>
          </cell>
          <cell r="U860">
            <v>2</v>
          </cell>
          <cell r="V860">
            <v>0</v>
          </cell>
          <cell r="W860">
            <v>2</v>
          </cell>
          <cell r="X860">
            <v>0</v>
          </cell>
          <cell r="Y860">
            <v>2</v>
          </cell>
          <cell r="Z860">
            <v>0</v>
          </cell>
          <cell r="AA860">
            <v>0</v>
          </cell>
          <cell r="AB860">
            <v>0</v>
          </cell>
          <cell r="AC860">
            <v>2</v>
          </cell>
          <cell r="AD860">
            <v>2</v>
          </cell>
          <cell r="AE860">
            <v>0</v>
          </cell>
          <cell r="AF860">
            <v>2</v>
          </cell>
          <cell r="AG860">
            <v>2</v>
          </cell>
          <cell r="AH860">
            <v>0</v>
          </cell>
          <cell r="AI860">
            <v>0</v>
          </cell>
          <cell r="AJ860">
            <v>2</v>
          </cell>
          <cell r="AK860">
            <v>2</v>
          </cell>
          <cell r="AL860">
            <v>2</v>
          </cell>
          <cell r="AM860">
            <v>0</v>
          </cell>
          <cell r="AN860">
            <v>0</v>
          </cell>
          <cell r="AO860">
            <v>0</v>
          </cell>
          <cell r="AP860">
            <v>2</v>
          </cell>
          <cell r="AQ860">
            <v>2</v>
          </cell>
          <cell r="AR860">
            <v>2</v>
          </cell>
          <cell r="AS860">
            <v>0</v>
          </cell>
          <cell r="AT860">
            <v>0</v>
          </cell>
          <cell r="AU860">
            <v>0</v>
          </cell>
          <cell r="AV860">
            <v>0</v>
          </cell>
          <cell r="DT860">
            <v>0</v>
          </cell>
        </row>
        <row r="861">
          <cell r="DT861">
            <v>0</v>
          </cell>
        </row>
        <row r="862">
          <cell r="A862" t="str">
            <v>KEY LEASE DETAILS - Lease 9</v>
          </cell>
          <cell r="DT862">
            <v>0</v>
          </cell>
        </row>
        <row r="863">
          <cell r="A863" t="str">
            <v>Tenant</v>
          </cell>
          <cell r="B863">
            <v>87</v>
          </cell>
          <cell r="F863" t="str">
            <v>Multi-tenant (Yearly) # 9</v>
          </cell>
          <cell r="G863">
            <v>0</v>
          </cell>
          <cell r="H863">
            <v>0</v>
          </cell>
          <cell r="I863">
            <v>0</v>
          </cell>
          <cell r="J863">
            <v>0</v>
          </cell>
          <cell r="K863">
            <v>0</v>
          </cell>
          <cell r="L863" t="str">
            <v>Multi-tenant (Yearly) # 9</v>
          </cell>
          <cell r="M863" t="str">
            <v>Multi-tenant (Yearly) # 9</v>
          </cell>
          <cell r="N863">
            <v>0</v>
          </cell>
          <cell r="O863" t="str">
            <v>Multi-tenant (Yearly) # 9</v>
          </cell>
          <cell r="P863" t="str">
            <v>Multi-tenant (Yearly) # 9</v>
          </cell>
          <cell r="Q863">
            <v>0</v>
          </cell>
          <cell r="R863" t="str">
            <v>Multi-tenant (Yearly) # 9</v>
          </cell>
          <cell r="S863" t="str">
            <v>Multi-tenant # 9</v>
          </cell>
          <cell r="T863">
            <v>0</v>
          </cell>
          <cell r="U863" t="str">
            <v>Multi-tenant (Yearly) # 9</v>
          </cell>
          <cell r="V863">
            <v>0</v>
          </cell>
          <cell r="W863">
            <v>0</v>
          </cell>
          <cell r="X863">
            <v>0</v>
          </cell>
          <cell r="Y863" t="str">
            <v>Multi-tenant (Yearly) # 9</v>
          </cell>
          <cell r="Z863">
            <v>0</v>
          </cell>
          <cell r="AA863">
            <v>0</v>
          </cell>
          <cell r="AB863">
            <v>0</v>
          </cell>
          <cell r="AC863" t="str">
            <v>Multi-tenant (Yearly) # 9</v>
          </cell>
          <cell r="AD863">
            <v>0</v>
          </cell>
          <cell r="AE863">
            <v>0</v>
          </cell>
          <cell r="AF863" t="str">
            <v>Multi-tenant # 9</v>
          </cell>
          <cell r="AG863" t="str">
            <v>Multi-tenant (Yearly) # 9</v>
          </cell>
          <cell r="AH863">
            <v>0</v>
          </cell>
          <cell r="AI863">
            <v>0</v>
          </cell>
          <cell r="AJ863" t="str">
            <v>Multi-tenant (Yearly) # 9</v>
          </cell>
          <cell r="AK863">
            <v>0</v>
          </cell>
          <cell r="AL863" t="str">
            <v>Multi-tenant (Yearly) # 9</v>
          </cell>
          <cell r="AM863">
            <v>0</v>
          </cell>
          <cell r="AN863">
            <v>0</v>
          </cell>
          <cell r="AO863">
            <v>0</v>
          </cell>
          <cell r="AP863" t="str">
            <v>Multi-tenant (Yearly) # 9</v>
          </cell>
          <cell r="AQ863" t="str">
            <v>Multi-tenant (Yearly) # 9</v>
          </cell>
          <cell r="AR863" t="str">
            <v>Multi-tenant (Yearly) # 9</v>
          </cell>
          <cell r="AS863">
            <v>0</v>
          </cell>
          <cell r="AT863">
            <v>0</v>
          </cell>
          <cell r="AU863">
            <v>0</v>
          </cell>
          <cell r="AV863">
            <v>0</v>
          </cell>
          <cell r="DT863">
            <v>0</v>
          </cell>
        </row>
        <row r="864">
          <cell r="A864" t="str">
            <v>Gross Surface (SQM)</v>
          </cell>
          <cell r="DT864">
            <v>0</v>
          </cell>
        </row>
        <row r="865">
          <cell r="A865" t="str">
            <v>Type</v>
          </cell>
          <cell r="F865" t="str">
            <v>Standard - Rent Capitalisation</v>
          </cell>
          <cell r="G865">
            <v>0</v>
          </cell>
          <cell r="H865">
            <v>0</v>
          </cell>
          <cell r="I865">
            <v>0</v>
          </cell>
          <cell r="J865">
            <v>0</v>
          </cell>
          <cell r="K865">
            <v>0</v>
          </cell>
          <cell r="L865" t="str">
            <v xml:space="preserve">Fractionate &amp; Sell </v>
          </cell>
          <cell r="M865" t="str">
            <v xml:space="preserve">Fractionate &amp; Sell </v>
          </cell>
          <cell r="N865">
            <v>0</v>
          </cell>
          <cell r="O865" t="str">
            <v>Standard - Rent Capitalisation</v>
          </cell>
          <cell r="P865" t="str">
            <v>Standard - Rent Capitalisation</v>
          </cell>
          <cell r="Q865">
            <v>0</v>
          </cell>
          <cell r="R865" t="str">
            <v>Standard - Rent Capitalisation</v>
          </cell>
          <cell r="S865" t="str">
            <v>Standard - Rent Capitalisation</v>
          </cell>
          <cell r="T865">
            <v>0</v>
          </cell>
          <cell r="U865" t="str">
            <v>Standard - Rent Capitalisation</v>
          </cell>
          <cell r="V865">
            <v>0</v>
          </cell>
          <cell r="W865">
            <v>0</v>
          </cell>
          <cell r="X865">
            <v>0</v>
          </cell>
          <cell r="Y865" t="str">
            <v>Standard - Rent Capitalisation</v>
          </cell>
          <cell r="Z865">
            <v>0</v>
          </cell>
          <cell r="AA865">
            <v>0</v>
          </cell>
          <cell r="AB865">
            <v>0</v>
          </cell>
          <cell r="AC865" t="str">
            <v>Standard - Rent Capitalisation</v>
          </cell>
          <cell r="AD865">
            <v>0</v>
          </cell>
          <cell r="AE865">
            <v>0</v>
          </cell>
          <cell r="AF865" t="str">
            <v>Standard - Rent Capitalisation</v>
          </cell>
          <cell r="AG865" t="str">
            <v>Standard - Rent Capitalisation</v>
          </cell>
          <cell r="AH865">
            <v>0</v>
          </cell>
          <cell r="AI865">
            <v>0</v>
          </cell>
          <cell r="AJ865" t="str">
            <v>Standard - Rent Capitalisation</v>
          </cell>
          <cell r="AK865">
            <v>0</v>
          </cell>
          <cell r="AL865" t="str">
            <v>Standard - Rent Capitalisation</v>
          </cell>
          <cell r="AM865">
            <v>0</v>
          </cell>
          <cell r="AN865">
            <v>0</v>
          </cell>
          <cell r="AO865">
            <v>0</v>
          </cell>
          <cell r="AP865" t="str">
            <v xml:space="preserve">Fractionate &amp; Sell </v>
          </cell>
          <cell r="AQ865" t="str">
            <v xml:space="preserve">Fractionate &amp; Sell </v>
          </cell>
          <cell r="AR865" t="str">
            <v xml:space="preserve">Fractionate &amp; Sell </v>
          </cell>
          <cell r="AS865">
            <v>0</v>
          </cell>
          <cell r="AT865">
            <v>0</v>
          </cell>
          <cell r="AU865">
            <v>0</v>
          </cell>
          <cell r="AV865">
            <v>0</v>
          </cell>
          <cell r="DT865">
            <v>0</v>
          </cell>
        </row>
        <row r="866">
          <cell r="A866" t="str">
            <v>Net Surface (SQM)</v>
          </cell>
          <cell r="B866">
            <v>108</v>
          </cell>
          <cell r="F866">
            <v>1567.6355900563442</v>
          </cell>
          <cell r="G866">
            <v>0</v>
          </cell>
          <cell r="H866">
            <v>0</v>
          </cell>
          <cell r="I866">
            <v>0</v>
          </cell>
          <cell r="J866">
            <v>0</v>
          </cell>
          <cell r="K866">
            <v>0</v>
          </cell>
          <cell r="L866">
            <v>867.64133851821509</v>
          </cell>
          <cell r="M866">
            <v>767.9986304197032</v>
          </cell>
          <cell r="N866">
            <v>0</v>
          </cell>
          <cell r="O866">
            <v>3403.852821368991</v>
          </cell>
          <cell r="P866">
            <v>1213.9445430040951</v>
          </cell>
          <cell r="Q866">
            <v>0</v>
          </cell>
          <cell r="R866">
            <v>5754.0086461652872</v>
          </cell>
          <cell r="S866">
            <v>29.441441441441441</v>
          </cell>
          <cell r="T866">
            <v>0</v>
          </cell>
          <cell r="U866">
            <v>2590.8261473638795</v>
          </cell>
          <cell r="V866">
            <v>0</v>
          </cell>
          <cell r="W866">
            <v>0</v>
          </cell>
          <cell r="X866">
            <v>0</v>
          </cell>
          <cell r="Y866">
            <v>63.304347826086953</v>
          </cell>
          <cell r="Z866">
            <v>0</v>
          </cell>
          <cell r="AA866">
            <v>0</v>
          </cell>
          <cell r="AB866">
            <v>0</v>
          </cell>
          <cell r="AC866">
            <v>2610.0598765287336</v>
          </cell>
          <cell r="AD866">
            <v>0</v>
          </cell>
          <cell r="AE866">
            <v>0</v>
          </cell>
          <cell r="AF866">
            <v>86.768835616438352</v>
          </cell>
          <cell r="AG866">
            <v>187.61286138351448</v>
          </cell>
          <cell r="AH866">
            <v>0</v>
          </cell>
          <cell r="AI866">
            <v>0</v>
          </cell>
          <cell r="AJ866">
            <v>442.4767289246364</v>
          </cell>
          <cell r="AK866">
            <v>0</v>
          </cell>
          <cell r="AL866">
            <v>1932.1297572760377</v>
          </cell>
          <cell r="AM866">
            <v>0</v>
          </cell>
          <cell r="AN866">
            <v>0</v>
          </cell>
          <cell r="AO866">
            <v>0</v>
          </cell>
          <cell r="AP866">
            <v>374.2302333466908</v>
          </cell>
          <cell r="AQ866">
            <v>650.67995269726237</v>
          </cell>
          <cell r="AR866">
            <v>719.59760595737771</v>
          </cell>
          <cell r="AS866">
            <v>0</v>
          </cell>
          <cell r="AT866">
            <v>0</v>
          </cell>
          <cell r="AU866">
            <v>0</v>
          </cell>
          <cell r="AV866">
            <v>0</v>
          </cell>
          <cell r="DT866">
            <v>0</v>
          </cell>
        </row>
        <row r="867">
          <cell r="A867" t="str">
            <v>Lease Start</v>
          </cell>
          <cell r="F867">
            <v>37257</v>
          </cell>
          <cell r="G867">
            <v>0</v>
          </cell>
          <cell r="H867">
            <v>0</v>
          </cell>
          <cell r="I867">
            <v>0</v>
          </cell>
          <cell r="J867">
            <v>0</v>
          </cell>
          <cell r="K867">
            <v>0</v>
          </cell>
          <cell r="L867">
            <v>37257</v>
          </cell>
          <cell r="M867">
            <v>37257</v>
          </cell>
          <cell r="N867">
            <v>0</v>
          </cell>
          <cell r="O867">
            <v>37257</v>
          </cell>
          <cell r="P867">
            <v>37257</v>
          </cell>
          <cell r="Q867">
            <v>0</v>
          </cell>
          <cell r="R867">
            <v>37257</v>
          </cell>
          <cell r="S867">
            <v>37257</v>
          </cell>
          <cell r="T867">
            <v>0</v>
          </cell>
          <cell r="U867">
            <v>37257</v>
          </cell>
          <cell r="V867">
            <v>0</v>
          </cell>
          <cell r="W867">
            <v>0</v>
          </cell>
          <cell r="X867">
            <v>0</v>
          </cell>
          <cell r="Y867">
            <v>37257</v>
          </cell>
          <cell r="Z867">
            <v>0</v>
          </cell>
          <cell r="AA867">
            <v>0</v>
          </cell>
          <cell r="AB867">
            <v>0</v>
          </cell>
          <cell r="AC867">
            <v>37257</v>
          </cell>
          <cell r="AD867">
            <v>0</v>
          </cell>
          <cell r="AE867">
            <v>0</v>
          </cell>
          <cell r="AF867">
            <v>37257</v>
          </cell>
          <cell r="AG867">
            <v>37257</v>
          </cell>
          <cell r="AH867">
            <v>0</v>
          </cell>
          <cell r="AI867">
            <v>0</v>
          </cell>
          <cell r="AJ867">
            <v>37257</v>
          </cell>
          <cell r="AK867">
            <v>0</v>
          </cell>
          <cell r="AL867">
            <v>37257</v>
          </cell>
          <cell r="AM867">
            <v>0</v>
          </cell>
          <cell r="AN867">
            <v>0</v>
          </cell>
          <cell r="AO867">
            <v>0</v>
          </cell>
          <cell r="AP867">
            <v>37257</v>
          </cell>
          <cell r="AQ867">
            <v>37257</v>
          </cell>
          <cell r="AR867">
            <v>37257</v>
          </cell>
          <cell r="AS867">
            <v>0</v>
          </cell>
          <cell r="AT867">
            <v>0</v>
          </cell>
          <cell r="AU867">
            <v>0</v>
          </cell>
          <cell r="AV867">
            <v>0</v>
          </cell>
          <cell r="DT867">
            <v>0</v>
          </cell>
        </row>
        <row r="868">
          <cell r="A868" t="str">
            <v>Lease End</v>
          </cell>
          <cell r="B868">
            <v>96</v>
          </cell>
          <cell r="F868">
            <v>40724</v>
          </cell>
          <cell r="G868">
            <v>0</v>
          </cell>
          <cell r="H868">
            <v>0</v>
          </cell>
          <cell r="I868">
            <v>0</v>
          </cell>
          <cell r="J868">
            <v>0</v>
          </cell>
          <cell r="K868">
            <v>0</v>
          </cell>
          <cell r="L868">
            <v>40724</v>
          </cell>
          <cell r="M868">
            <v>40724</v>
          </cell>
          <cell r="N868">
            <v>0</v>
          </cell>
          <cell r="O868">
            <v>40724</v>
          </cell>
          <cell r="P868">
            <v>40724</v>
          </cell>
          <cell r="Q868">
            <v>0</v>
          </cell>
          <cell r="R868">
            <v>40724</v>
          </cell>
          <cell r="S868">
            <v>39994</v>
          </cell>
          <cell r="T868">
            <v>0</v>
          </cell>
          <cell r="U868">
            <v>40724</v>
          </cell>
          <cell r="V868">
            <v>0</v>
          </cell>
          <cell r="W868">
            <v>0</v>
          </cell>
          <cell r="X868">
            <v>0</v>
          </cell>
          <cell r="Y868">
            <v>40724</v>
          </cell>
          <cell r="Z868">
            <v>0</v>
          </cell>
          <cell r="AA868">
            <v>0</v>
          </cell>
          <cell r="AB868">
            <v>0</v>
          </cell>
          <cell r="AC868">
            <v>40724</v>
          </cell>
          <cell r="AD868">
            <v>0</v>
          </cell>
          <cell r="AE868">
            <v>0</v>
          </cell>
          <cell r="AF868">
            <v>38168</v>
          </cell>
          <cell r="AG868">
            <v>39629</v>
          </cell>
          <cell r="AH868">
            <v>0</v>
          </cell>
          <cell r="AI868">
            <v>0</v>
          </cell>
          <cell r="AJ868">
            <v>40724</v>
          </cell>
          <cell r="AK868">
            <v>0</v>
          </cell>
          <cell r="AL868">
            <v>40724</v>
          </cell>
          <cell r="AM868">
            <v>0</v>
          </cell>
          <cell r="AN868">
            <v>0</v>
          </cell>
          <cell r="AO868">
            <v>0</v>
          </cell>
          <cell r="AP868">
            <v>40724</v>
          </cell>
          <cell r="AQ868">
            <v>40724</v>
          </cell>
          <cell r="AR868">
            <v>40724</v>
          </cell>
          <cell r="AS868">
            <v>0</v>
          </cell>
          <cell r="AT868">
            <v>0</v>
          </cell>
          <cell r="AU868">
            <v>0</v>
          </cell>
          <cell r="AV868">
            <v>0</v>
          </cell>
          <cell r="DT868">
            <v>0</v>
          </cell>
        </row>
        <row r="869">
          <cell r="A869" t="str">
            <v>Rent in Place, total</v>
          </cell>
          <cell r="B869">
            <v>120</v>
          </cell>
          <cell r="F869">
            <v>343877621.37190002</v>
          </cell>
          <cell r="G869">
            <v>0</v>
          </cell>
          <cell r="H869">
            <v>0</v>
          </cell>
          <cell r="I869">
            <v>0</v>
          </cell>
          <cell r="J869">
            <v>0</v>
          </cell>
          <cell r="K869">
            <v>0</v>
          </cell>
          <cell r="L869">
            <v>240051803.39069998</v>
          </cell>
          <cell r="M869">
            <v>240820289.59100002</v>
          </cell>
          <cell r="N869">
            <v>0</v>
          </cell>
          <cell r="O869">
            <v>1004954200.2730999</v>
          </cell>
          <cell r="P869">
            <v>454732118.81579989</v>
          </cell>
          <cell r="Q869">
            <v>0</v>
          </cell>
          <cell r="R869">
            <v>1799830560.1856999</v>
          </cell>
          <cell r="S869">
            <v>6386108.9005000005</v>
          </cell>
          <cell r="T869">
            <v>0</v>
          </cell>
          <cell r="U869">
            <v>506509779.34689999</v>
          </cell>
          <cell r="V869">
            <v>0</v>
          </cell>
          <cell r="W869">
            <v>0</v>
          </cell>
          <cell r="X869">
            <v>0</v>
          </cell>
          <cell r="Y869">
            <v>12898791.7709</v>
          </cell>
          <cell r="Z869">
            <v>0</v>
          </cell>
          <cell r="AA869">
            <v>0</v>
          </cell>
          <cell r="AB869">
            <v>0</v>
          </cell>
          <cell r="AC869">
            <v>481000215.96759999</v>
          </cell>
          <cell r="AD869">
            <v>0</v>
          </cell>
          <cell r="AE869">
            <v>0</v>
          </cell>
          <cell r="AF869">
            <v>43013115.013399996</v>
          </cell>
          <cell r="AG869">
            <v>78020005.291900009</v>
          </cell>
          <cell r="AH869">
            <v>0</v>
          </cell>
          <cell r="AI869">
            <v>0</v>
          </cell>
          <cell r="AJ869">
            <v>71156683.287200004</v>
          </cell>
          <cell r="AK869">
            <v>0</v>
          </cell>
          <cell r="AL869">
            <v>263753355.29480001</v>
          </cell>
          <cell r="AM869">
            <v>0</v>
          </cell>
          <cell r="AN869">
            <v>0</v>
          </cell>
          <cell r="AO869">
            <v>0</v>
          </cell>
          <cell r="AP869">
            <v>124726729.59459999</v>
          </cell>
          <cell r="AQ869">
            <v>96217012.663800016</v>
          </cell>
          <cell r="AR869">
            <v>128285380.86489999</v>
          </cell>
          <cell r="AS869">
            <v>0</v>
          </cell>
          <cell r="AT869">
            <v>0</v>
          </cell>
          <cell r="AU869">
            <v>0</v>
          </cell>
          <cell r="AV869">
            <v>0</v>
          </cell>
          <cell r="DT869">
            <v>0</v>
          </cell>
        </row>
        <row r="870">
          <cell r="A870" t="str">
            <v>Market Rent, psm</v>
          </cell>
          <cell r="F870">
            <v>675000</v>
          </cell>
          <cell r="G870">
            <v>450000</v>
          </cell>
          <cell r="H870">
            <v>700000</v>
          </cell>
          <cell r="I870">
            <v>750000</v>
          </cell>
          <cell r="J870">
            <v>350000</v>
          </cell>
          <cell r="K870">
            <v>550000</v>
          </cell>
          <cell r="L870">
            <v>0</v>
          </cell>
          <cell r="M870">
            <v>0</v>
          </cell>
          <cell r="N870">
            <v>1000000</v>
          </cell>
          <cell r="O870">
            <v>800000</v>
          </cell>
          <cell r="P870">
            <v>850000</v>
          </cell>
          <cell r="Q870">
            <v>800000</v>
          </cell>
          <cell r="R870">
            <v>800000</v>
          </cell>
          <cell r="S870">
            <v>300000</v>
          </cell>
          <cell r="T870">
            <v>300000</v>
          </cell>
          <cell r="U870">
            <v>300000</v>
          </cell>
          <cell r="V870">
            <v>300000</v>
          </cell>
          <cell r="W870">
            <v>300000</v>
          </cell>
          <cell r="X870">
            <v>175000</v>
          </cell>
          <cell r="Y870">
            <v>350000</v>
          </cell>
          <cell r="Z870">
            <v>0</v>
          </cell>
          <cell r="AA870">
            <v>450000</v>
          </cell>
          <cell r="AB870">
            <v>400000</v>
          </cell>
          <cell r="AC870">
            <v>675000</v>
          </cell>
          <cell r="AD870">
            <v>550000</v>
          </cell>
          <cell r="AE870">
            <v>400000</v>
          </cell>
          <cell r="AF870">
            <v>600000</v>
          </cell>
          <cell r="AG870">
            <v>550000</v>
          </cell>
          <cell r="AH870">
            <v>0</v>
          </cell>
          <cell r="AI870">
            <v>0</v>
          </cell>
          <cell r="AJ870">
            <v>325000</v>
          </cell>
          <cell r="AK870">
            <v>225000</v>
          </cell>
          <cell r="AL870">
            <v>275000</v>
          </cell>
          <cell r="AM870">
            <v>500000</v>
          </cell>
          <cell r="AN870">
            <v>225000</v>
          </cell>
          <cell r="AO870">
            <v>225000</v>
          </cell>
          <cell r="AP870">
            <v>0</v>
          </cell>
          <cell r="AQ870">
            <v>0</v>
          </cell>
          <cell r="AR870">
            <v>0</v>
          </cell>
          <cell r="AS870">
            <v>0</v>
          </cell>
          <cell r="AT870">
            <v>0</v>
          </cell>
          <cell r="AU870">
            <v>0</v>
          </cell>
          <cell r="AV870">
            <v>0</v>
          </cell>
          <cell r="DT870">
            <v>0</v>
          </cell>
        </row>
        <row r="871">
          <cell r="A871" t="str">
            <v>Recoverables psm</v>
          </cell>
          <cell r="DT871">
            <v>0</v>
          </cell>
        </row>
        <row r="872">
          <cell r="A872" t="str">
            <v>Step 1 Period</v>
          </cell>
          <cell r="DT872">
            <v>0</v>
          </cell>
        </row>
        <row r="873">
          <cell r="A873" t="str">
            <v>Step 1 Rent psm</v>
          </cell>
          <cell r="DT873">
            <v>0</v>
          </cell>
        </row>
        <row r="874">
          <cell r="A874" t="str">
            <v>Step 2 Period</v>
          </cell>
          <cell r="DT874">
            <v>0</v>
          </cell>
        </row>
        <row r="875">
          <cell r="A875" t="str">
            <v>Step 2 Rent psm</v>
          </cell>
          <cell r="DT875">
            <v>0</v>
          </cell>
        </row>
        <row r="876">
          <cell r="A876" t="str">
            <v>Lease Type (eg "UK" in all caps)</v>
          </cell>
          <cell r="F876" t="str">
            <v>ITALY</v>
          </cell>
          <cell r="G876" t="str">
            <v>ITALY</v>
          </cell>
          <cell r="H876" t="str">
            <v>ITALY</v>
          </cell>
          <cell r="I876" t="str">
            <v>ITALY</v>
          </cell>
          <cell r="J876" t="str">
            <v>ITALY</v>
          </cell>
          <cell r="K876" t="str">
            <v>ITALY</v>
          </cell>
          <cell r="L876" t="str">
            <v>ITALY</v>
          </cell>
          <cell r="M876" t="str">
            <v>ITALY</v>
          </cell>
          <cell r="N876" t="str">
            <v>ITALY</v>
          </cell>
          <cell r="O876" t="str">
            <v>ITALY</v>
          </cell>
          <cell r="P876" t="str">
            <v>ITALY</v>
          </cell>
          <cell r="Q876" t="str">
            <v>ITALY</v>
          </cell>
          <cell r="R876" t="str">
            <v>ITALY</v>
          </cell>
          <cell r="S876" t="str">
            <v>ITALY</v>
          </cell>
          <cell r="T876" t="str">
            <v>ITALY</v>
          </cell>
          <cell r="U876" t="str">
            <v>ITALY</v>
          </cell>
          <cell r="V876" t="str">
            <v>ITALY</v>
          </cell>
          <cell r="W876" t="str">
            <v>ITALY</v>
          </cell>
          <cell r="X876" t="str">
            <v>ITALY</v>
          </cell>
          <cell r="Y876" t="str">
            <v>ITALY</v>
          </cell>
          <cell r="Z876" t="str">
            <v>ITALY</v>
          </cell>
          <cell r="AA876" t="str">
            <v>ITALY</v>
          </cell>
          <cell r="AB876" t="str">
            <v>ITALY</v>
          </cell>
          <cell r="AC876" t="str">
            <v>ITALY</v>
          </cell>
          <cell r="AD876" t="str">
            <v>ITALY</v>
          </cell>
          <cell r="AE876" t="str">
            <v>ITALY</v>
          </cell>
          <cell r="AF876" t="str">
            <v>ITALY</v>
          </cell>
          <cell r="AG876" t="str">
            <v>ITALY</v>
          </cell>
          <cell r="AH876" t="str">
            <v>ITALY</v>
          </cell>
          <cell r="AI876" t="str">
            <v>ITALY</v>
          </cell>
          <cell r="AJ876" t="str">
            <v>ITALY</v>
          </cell>
          <cell r="AK876" t="str">
            <v>ITALY</v>
          </cell>
          <cell r="AL876" t="str">
            <v>ITALY</v>
          </cell>
          <cell r="AM876" t="str">
            <v>ITALY</v>
          </cell>
          <cell r="AN876" t="str">
            <v>ITALY</v>
          </cell>
          <cell r="AO876" t="str">
            <v>ITALY</v>
          </cell>
          <cell r="AP876" t="str">
            <v>ITALY</v>
          </cell>
          <cell r="AQ876" t="str">
            <v>ITALY</v>
          </cell>
          <cell r="AR876" t="str">
            <v>ITALY</v>
          </cell>
          <cell r="AS876" t="str">
            <v>ITALY</v>
          </cell>
          <cell r="AT876" t="str">
            <v>ITALY</v>
          </cell>
          <cell r="AU876" t="str">
            <v>ITALY</v>
          </cell>
          <cell r="AV876" t="str">
            <v>ITALY</v>
          </cell>
          <cell r="DT876" t="str">
            <v>ITALY</v>
          </cell>
        </row>
        <row r="877">
          <cell r="A877" t="str">
            <v>Next Break/Review (or Lease for Vacancy)</v>
          </cell>
          <cell r="F877">
            <v>38532.5</v>
          </cell>
          <cell r="G877">
            <v>0</v>
          </cell>
          <cell r="H877">
            <v>0</v>
          </cell>
          <cell r="I877">
            <v>0</v>
          </cell>
          <cell r="J877">
            <v>0</v>
          </cell>
          <cell r="K877">
            <v>0</v>
          </cell>
          <cell r="L877">
            <v>38532.5</v>
          </cell>
          <cell r="M877">
            <v>38532.5</v>
          </cell>
          <cell r="N877">
            <v>0</v>
          </cell>
          <cell r="O877">
            <v>38532.5</v>
          </cell>
          <cell r="P877">
            <v>38532.5</v>
          </cell>
          <cell r="Q877">
            <v>0</v>
          </cell>
          <cell r="R877">
            <v>38532.5</v>
          </cell>
          <cell r="S877">
            <v>37802.5</v>
          </cell>
          <cell r="T877">
            <v>0</v>
          </cell>
          <cell r="U877">
            <v>38532.5</v>
          </cell>
          <cell r="V877">
            <v>0</v>
          </cell>
          <cell r="W877">
            <v>0</v>
          </cell>
          <cell r="X877">
            <v>0</v>
          </cell>
          <cell r="Y877">
            <v>38532.5</v>
          </cell>
          <cell r="Z877">
            <v>0</v>
          </cell>
          <cell r="AA877">
            <v>0</v>
          </cell>
          <cell r="AB877">
            <v>0</v>
          </cell>
          <cell r="AC877">
            <v>38532.5</v>
          </cell>
          <cell r="AD877">
            <v>0</v>
          </cell>
          <cell r="AE877">
            <v>0</v>
          </cell>
          <cell r="AF877">
            <v>38168</v>
          </cell>
          <cell r="AG877">
            <v>37437.5</v>
          </cell>
          <cell r="AH877">
            <v>0</v>
          </cell>
          <cell r="AI877">
            <v>0</v>
          </cell>
          <cell r="AJ877">
            <v>38532.5</v>
          </cell>
          <cell r="AK877">
            <v>0</v>
          </cell>
          <cell r="AL877">
            <v>38532.5</v>
          </cell>
          <cell r="AM877">
            <v>0</v>
          </cell>
          <cell r="AN877">
            <v>0</v>
          </cell>
          <cell r="AO877">
            <v>0</v>
          </cell>
          <cell r="AP877">
            <v>38532.5</v>
          </cell>
          <cell r="AQ877">
            <v>38532.5</v>
          </cell>
          <cell r="AR877">
            <v>38532.5</v>
          </cell>
          <cell r="AS877">
            <v>0</v>
          </cell>
          <cell r="AT877">
            <v>0</v>
          </cell>
          <cell r="AU877">
            <v>0</v>
          </cell>
          <cell r="AV877">
            <v>0</v>
          </cell>
          <cell r="DT877">
            <v>0</v>
          </cell>
        </row>
        <row r="878">
          <cell r="A878" t="str">
            <v>Early Break Prob (0% if Tenant stays)</v>
          </cell>
          <cell r="B878">
            <v>54</v>
          </cell>
          <cell r="F878">
            <v>0.25</v>
          </cell>
          <cell r="G878">
            <v>0</v>
          </cell>
          <cell r="H878">
            <v>0</v>
          </cell>
          <cell r="I878">
            <v>0</v>
          </cell>
          <cell r="J878">
            <v>0</v>
          </cell>
          <cell r="K878">
            <v>0</v>
          </cell>
          <cell r="L878">
            <v>0</v>
          </cell>
          <cell r="M878">
            <v>0</v>
          </cell>
          <cell r="N878">
            <v>0</v>
          </cell>
          <cell r="O878">
            <v>0.25</v>
          </cell>
          <cell r="P878">
            <v>0.25</v>
          </cell>
          <cell r="Q878">
            <v>0</v>
          </cell>
          <cell r="R878">
            <v>0.25</v>
          </cell>
          <cell r="S878">
            <v>0.25</v>
          </cell>
          <cell r="T878">
            <v>0</v>
          </cell>
          <cell r="U878">
            <v>0.25</v>
          </cell>
          <cell r="V878">
            <v>0</v>
          </cell>
          <cell r="W878">
            <v>0</v>
          </cell>
          <cell r="X878">
            <v>0</v>
          </cell>
          <cell r="Y878">
            <v>0.25</v>
          </cell>
          <cell r="Z878">
            <v>0</v>
          </cell>
          <cell r="AA878">
            <v>0</v>
          </cell>
          <cell r="AB878">
            <v>0</v>
          </cell>
          <cell r="AC878">
            <v>0.25</v>
          </cell>
          <cell r="AD878">
            <v>0</v>
          </cell>
          <cell r="AE878">
            <v>0</v>
          </cell>
          <cell r="AF878">
            <v>0.25</v>
          </cell>
          <cell r="AG878">
            <v>0.25</v>
          </cell>
          <cell r="AH878">
            <v>0</v>
          </cell>
          <cell r="AI878">
            <v>0</v>
          </cell>
          <cell r="AJ878">
            <v>0.25</v>
          </cell>
          <cell r="AK878">
            <v>0</v>
          </cell>
          <cell r="AL878">
            <v>0.25</v>
          </cell>
          <cell r="AM878">
            <v>0</v>
          </cell>
          <cell r="AN878">
            <v>0</v>
          </cell>
          <cell r="AO878">
            <v>0</v>
          </cell>
          <cell r="AP878">
            <v>0.25</v>
          </cell>
          <cell r="AQ878">
            <v>0.25</v>
          </cell>
          <cell r="AR878">
            <v>0.25</v>
          </cell>
          <cell r="AS878">
            <v>0</v>
          </cell>
          <cell r="AT878">
            <v>0</v>
          </cell>
          <cell r="AU878">
            <v>0</v>
          </cell>
          <cell r="AV878">
            <v>0</v>
          </cell>
          <cell r="DT878">
            <v>0</v>
          </cell>
        </row>
        <row r="879">
          <cell r="A879" t="str">
            <v>Renewal Probability (0% if Vacant)</v>
          </cell>
          <cell r="B879">
            <v>53</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DT879">
            <v>0</v>
          </cell>
        </row>
        <row r="880">
          <cell r="A880" t="str">
            <v>Free Rent, (quarters expressed in years)</v>
          </cell>
          <cell r="B880">
            <v>55</v>
          </cell>
          <cell r="F880">
            <v>0.25</v>
          </cell>
          <cell r="G880">
            <v>0.25</v>
          </cell>
          <cell r="H880">
            <v>0.25</v>
          </cell>
          <cell r="I880">
            <v>0.5</v>
          </cell>
          <cell r="J880">
            <v>0.25</v>
          </cell>
          <cell r="K880">
            <v>0.25</v>
          </cell>
          <cell r="L880">
            <v>0</v>
          </cell>
          <cell r="M880">
            <v>0</v>
          </cell>
          <cell r="N880">
            <v>0.25</v>
          </cell>
          <cell r="O880">
            <v>0.25</v>
          </cell>
          <cell r="P880">
            <v>0.25</v>
          </cell>
          <cell r="Q880">
            <v>0.25</v>
          </cell>
          <cell r="R880">
            <v>0.25</v>
          </cell>
          <cell r="S880">
            <v>0.5</v>
          </cell>
          <cell r="T880">
            <v>0.5</v>
          </cell>
          <cell r="U880">
            <v>0.5</v>
          </cell>
          <cell r="V880">
            <v>0.5</v>
          </cell>
          <cell r="W880">
            <v>0.5</v>
          </cell>
          <cell r="X880">
            <v>0.5</v>
          </cell>
          <cell r="Y880">
            <v>0.25</v>
          </cell>
          <cell r="Z880">
            <v>0</v>
          </cell>
          <cell r="AA880">
            <v>0.25</v>
          </cell>
          <cell r="AB880">
            <v>0.25</v>
          </cell>
          <cell r="AC880">
            <v>0.25</v>
          </cell>
          <cell r="AD880">
            <v>0.25</v>
          </cell>
          <cell r="AE880">
            <v>0.25</v>
          </cell>
          <cell r="AF880">
            <v>0.25</v>
          </cell>
          <cell r="AG880">
            <v>0.25</v>
          </cell>
          <cell r="AH880">
            <v>0</v>
          </cell>
          <cell r="AI880">
            <v>0</v>
          </cell>
          <cell r="AJ880">
            <v>0.25</v>
          </cell>
          <cell r="AK880">
            <v>0.5</v>
          </cell>
          <cell r="AL880">
            <v>0.5</v>
          </cell>
          <cell r="AM880">
            <v>0.5</v>
          </cell>
          <cell r="AN880">
            <v>0.5</v>
          </cell>
          <cell r="AO880">
            <v>0.5</v>
          </cell>
          <cell r="AP880">
            <v>0</v>
          </cell>
          <cell r="AQ880">
            <v>0</v>
          </cell>
          <cell r="AR880">
            <v>0</v>
          </cell>
          <cell r="AS880">
            <v>0</v>
          </cell>
          <cell r="AT880">
            <v>0</v>
          </cell>
          <cell r="AU880">
            <v>0</v>
          </cell>
          <cell r="AV880">
            <v>0</v>
          </cell>
          <cell r="DT880">
            <v>0</v>
          </cell>
        </row>
        <row r="881">
          <cell r="A881" t="str">
            <v>Tenant Improvements, psm</v>
          </cell>
          <cell r="B881">
            <v>57</v>
          </cell>
          <cell r="F881">
            <v>217318.09752382399</v>
          </cell>
          <cell r="G881">
            <v>0</v>
          </cell>
          <cell r="H881">
            <v>0</v>
          </cell>
          <cell r="I881">
            <v>0</v>
          </cell>
          <cell r="J881">
            <v>0</v>
          </cell>
          <cell r="K881">
            <v>0</v>
          </cell>
          <cell r="L881">
            <v>364676.45473452192</v>
          </cell>
          <cell r="M881">
            <v>99383.145067762613</v>
          </cell>
          <cell r="N881">
            <v>0</v>
          </cell>
          <cell r="O881">
            <v>113337.03549298776</v>
          </cell>
          <cell r="P881">
            <v>164897.86935694638</v>
          </cell>
          <cell r="Q881">
            <v>0</v>
          </cell>
          <cell r="R881">
            <v>141686.955943051</v>
          </cell>
          <cell r="S881">
            <v>231305.61510171962</v>
          </cell>
          <cell r="T881">
            <v>0</v>
          </cell>
          <cell r="U881">
            <v>217539.0541901887</v>
          </cell>
          <cell r="V881">
            <v>0</v>
          </cell>
          <cell r="W881">
            <v>0</v>
          </cell>
          <cell r="X881">
            <v>0</v>
          </cell>
          <cell r="Y881">
            <v>173277.05510448787</v>
          </cell>
          <cell r="Z881">
            <v>0</v>
          </cell>
          <cell r="AA881">
            <v>0</v>
          </cell>
          <cell r="AB881">
            <v>0</v>
          </cell>
          <cell r="AC881">
            <v>158647.02625631038</v>
          </cell>
          <cell r="AD881">
            <v>0</v>
          </cell>
          <cell r="AE881">
            <v>0</v>
          </cell>
          <cell r="AF881">
            <v>194958.35034178989</v>
          </cell>
          <cell r="AG881">
            <v>91717.105283211524</v>
          </cell>
          <cell r="AH881">
            <v>0</v>
          </cell>
          <cell r="AI881">
            <v>0</v>
          </cell>
          <cell r="AJ881">
            <v>87970.695628183908</v>
          </cell>
          <cell r="AK881">
            <v>0</v>
          </cell>
          <cell r="AL881">
            <v>49177.203907683506</v>
          </cell>
          <cell r="AM881">
            <v>0</v>
          </cell>
          <cell r="AN881">
            <v>0</v>
          </cell>
          <cell r="AO881">
            <v>0</v>
          </cell>
          <cell r="AP881">
            <v>103929.12853967678</v>
          </cell>
          <cell r="AQ881">
            <v>92319.807579251908</v>
          </cell>
          <cell r="AR881">
            <v>24506.786825193427</v>
          </cell>
          <cell r="AS881">
            <v>0</v>
          </cell>
          <cell r="AT881">
            <v>0</v>
          </cell>
          <cell r="AU881">
            <v>0</v>
          </cell>
          <cell r="AV881">
            <v>0</v>
          </cell>
          <cell r="DT881">
            <v>0</v>
          </cell>
        </row>
        <row r="882">
          <cell r="A882" t="str">
            <v>Leasing Commission</v>
          </cell>
          <cell r="C882">
            <v>0.12</v>
          </cell>
          <cell r="F882">
            <v>0.12</v>
          </cell>
          <cell r="G882">
            <v>0</v>
          </cell>
          <cell r="H882">
            <v>0</v>
          </cell>
          <cell r="I882">
            <v>0</v>
          </cell>
          <cell r="J882">
            <v>0</v>
          </cell>
          <cell r="K882">
            <v>0</v>
          </cell>
          <cell r="L882">
            <v>0.12</v>
          </cell>
          <cell r="M882">
            <v>0.12</v>
          </cell>
          <cell r="N882">
            <v>0</v>
          </cell>
          <cell r="O882">
            <v>0.12</v>
          </cell>
          <cell r="P882">
            <v>0.12</v>
          </cell>
          <cell r="Q882">
            <v>0</v>
          </cell>
          <cell r="R882">
            <v>0.12</v>
          </cell>
          <cell r="S882">
            <v>0.12</v>
          </cell>
          <cell r="T882">
            <v>0</v>
          </cell>
          <cell r="U882">
            <v>0.12</v>
          </cell>
          <cell r="V882">
            <v>0</v>
          </cell>
          <cell r="W882">
            <v>0</v>
          </cell>
          <cell r="X882">
            <v>0</v>
          </cell>
          <cell r="Y882">
            <v>0.12</v>
          </cell>
          <cell r="Z882">
            <v>0</v>
          </cell>
          <cell r="AA882">
            <v>0</v>
          </cell>
          <cell r="AB882">
            <v>0</v>
          </cell>
          <cell r="AC882">
            <v>0.12</v>
          </cell>
          <cell r="AD882">
            <v>0</v>
          </cell>
          <cell r="AE882">
            <v>0</v>
          </cell>
          <cell r="AF882">
            <v>0.12</v>
          </cell>
          <cell r="AG882">
            <v>0.12</v>
          </cell>
          <cell r="AH882">
            <v>0</v>
          </cell>
          <cell r="AI882">
            <v>0</v>
          </cell>
          <cell r="AJ882">
            <v>0.12</v>
          </cell>
          <cell r="AK882">
            <v>0</v>
          </cell>
          <cell r="AL882">
            <v>0.12</v>
          </cell>
          <cell r="AM882">
            <v>0</v>
          </cell>
          <cell r="AN882">
            <v>0</v>
          </cell>
          <cell r="AO882">
            <v>0</v>
          </cell>
          <cell r="AP882">
            <v>0.12</v>
          </cell>
          <cell r="AQ882">
            <v>0.12</v>
          </cell>
          <cell r="AR882">
            <v>0.12</v>
          </cell>
          <cell r="AS882">
            <v>0</v>
          </cell>
          <cell r="AT882">
            <v>0</v>
          </cell>
          <cell r="AU882">
            <v>0</v>
          </cell>
          <cell r="AV882">
            <v>0</v>
          </cell>
          <cell r="DT882">
            <v>0</v>
          </cell>
        </row>
        <row r="883">
          <cell r="A883" t="str">
            <v>Spend CapEx at 1) Break or  2) Expiration</v>
          </cell>
          <cell r="C883">
            <v>2</v>
          </cell>
          <cell r="F883">
            <v>2</v>
          </cell>
          <cell r="G883">
            <v>0</v>
          </cell>
          <cell r="H883">
            <v>0</v>
          </cell>
          <cell r="I883">
            <v>0</v>
          </cell>
          <cell r="J883">
            <v>0</v>
          </cell>
          <cell r="K883">
            <v>0</v>
          </cell>
          <cell r="L883">
            <v>2</v>
          </cell>
          <cell r="M883">
            <v>2</v>
          </cell>
          <cell r="N883">
            <v>0</v>
          </cell>
          <cell r="O883">
            <v>2</v>
          </cell>
          <cell r="P883">
            <v>2</v>
          </cell>
          <cell r="Q883">
            <v>0</v>
          </cell>
          <cell r="R883">
            <v>2</v>
          </cell>
          <cell r="S883">
            <v>2</v>
          </cell>
          <cell r="T883">
            <v>0</v>
          </cell>
          <cell r="U883">
            <v>2</v>
          </cell>
          <cell r="V883">
            <v>0</v>
          </cell>
          <cell r="W883">
            <v>0</v>
          </cell>
          <cell r="X883">
            <v>0</v>
          </cell>
          <cell r="Y883">
            <v>2</v>
          </cell>
          <cell r="Z883">
            <v>0</v>
          </cell>
          <cell r="AA883">
            <v>0</v>
          </cell>
          <cell r="AB883">
            <v>0</v>
          </cell>
          <cell r="AC883">
            <v>2</v>
          </cell>
          <cell r="AD883">
            <v>0</v>
          </cell>
          <cell r="AE883">
            <v>0</v>
          </cell>
          <cell r="AF883">
            <v>2</v>
          </cell>
          <cell r="AG883">
            <v>2</v>
          </cell>
          <cell r="AH883">
            <v>0</v>
          </cell>
          <cell r="AI883">
            <v>0</v>
          </cell>
          <cell r="AJ883">
            <v>2</v>
          </cell>
          <cell r="AK883">
            <v>0</v>
          </cell>
          <cell r="AL883">
            <v>2</v>
          </cell>
          <cell r="AM883">
            <v>0</v>
          </cell>
          <cell r="AN883">
            <v>0</v>
          </cell>
          <cell r="AO883">
            <v>0</v>
          </cell>
          <cell r="AP883">
            <v>2</v>
          </cell>
          <cell r="AQ883">
            <v>2</v>
          </cell>
          <cell r="AR883">
            <v>2</v>
          </cell>
          <cell r="AS883">
            <v>0</v>
          </cell>
          <cell r="AT883">
            <v>0</v>
          </cell>
          <cell r="AU883">
            <v>0</v>
          </cell>
          <cell r="AV883">
            <v>0</v>
          </cell>
          <cell r="DT883">
            <v>0</v>
          </cell>
        </row>
        <row r="884">
          <cell r="DT884">
            <v>0</v>
          </cell>
        </row>
        <row r="885">
          <cell r="A885" t="str">
            <v>KEY LEASE DETAILS - Lease 10</v>
          </cell>
          <cell r="DT885">
            <v>0</v>
          </cell>
        </row>
        <row r="886">
          <cell r="A886" t="str">
            <v>Tenant</v>
          </cell>
          <cell r="B886">
            <v>87</v>
          </cell>
          <cell r="F886" t="str">
            <v>Multi-tenant (Yearly) #10</v>
          </cell>
          <cell r="G886">
            <v>0</v>
          </cell>
          <cell r="H886">
            <v>0</v>
          </cell>
          <cell r="I886">
            <v>0</v>
          </cell>
          <cell r="J886">
            <v>0</v>
          </cell>
          <cell r="K886">
            <v>0</v>
          </cell>
          <cell r="L886" t="str">
            <v>Multi-tenant (Yearly) #10</v>
          </cell>
          <cell r="M886" t="str">
            <v>Multi-tenant (Yearly) #10</v>
          </cell>
          <cell r="N886">
            <v>0</v>
          </cell>
          <cell r="O886" t="str">
            <v>Multi-tenant (Yearly) #10</v>
          </cell>
          <cell r="P886" t="str">
            <v>Multi-tenant (Yearly) #10</v>
          </cell>
          <cell r="Q886">
            <v>0</v>
          </cell>
          <cell r="R886" t="str">
            <v>Multi-tenant (Yearly) #10</v>
          </cell>
          <cell r="S886">
            <v>0</v>
          </cell>
          <cell r="T886">
            <v>0</v>
          </cell>
          <cell r="U886" t="str">
            <v>Multi-tenant (Yearly) #10</v>
          </cell>
          <cell r="V886">
            <v>0</v>
          </cell>
          <cell r="W886">
            <v>0</v>
          </cell>
          <cell r="X886">
            <v>0</v>
          </cell>
          <cell r="Y886" t="str">
            <v>Multi-tenant (Yearly) #10</v>
          </cell>
          <cell r="Z886">
            <v>0</v>
          </cell>
          <cell r="AA886">
            <v>0</v>
          </cell>
          <cell r="AB886">
            <v>0</v>
          </cell>
          <cell r="AC886" t="str">
            <v>Multi-tenant (Yearly) #10</v>
          </cell>
          <cell r="AD886">
            <v>0</v>
          </cell>
          <cell r="AE886">
            <v>0</v>
          </cell>
          <cell r="AF886" t="str">
            <v>Multi-tenant #10</v>
          </cell>
          <cell r="AG886" t="str">
            <v>Multi-tenant (Yearly) #10</v>
          </cell>
          <cell r="AH886">
            <v>0</v>
          </cell>
          <cell r="AI886">
            <v>0</v>
          </cell>
          <cell r="AJ886" t="str">
            <v>Multi-tenant (Yearly) #10</v>
          </cell>
          <cell r="AK886">
            <v>0</v>
          </cell>
          <cell r="AL886" t="str">
            <v>Multi-tenant (Yearly) #10</v>
          </cell>
          <cell r="AM886">
            <v>0</v>
          </cell>
          <cell r="AN886">
            <v>0</v>
          </cell>
          <cell r="AO886">
            <v>0</v>
          </cell>
          <cell r="AP886" t="str">
            <v>Multi-tenant (Yearly) #10</v>
          </cell>
          <cell r="AQ886" t="str">
            <v>Multi-tenant (Yearly) #10</v>
          </cell>
          <cell r="AR886" t="str">
            <v>Multi-tenant (Yearly) #10</v>
          </cell>
          <cell r="AS886">
            <v>0</v>
          </cell>
          <cell r="AT886">
            <v>0</v>
          </cell>
          <cell r="AU886">
            <v>0</v>
          </cell>
          <cell r="AV886">
            <v>0</v>
          </cell>
          <cell r="DT886">
            <v>0</v>
          </cell>
        </row>
        <row r="887">
          <cell r="A887" t="str">
            <v>Gross Surface (SQM)</v>
          </cell>
          <cell r="DT887">
            <v>0</v>
          </cell>
        </row>
        <row r="888">
          <cell r="A888" t="str">
            <v>Type</v>
          </cell>
          <cell r="F888" t="str">
            <v>Standard - Rent Capitalisation</v>
          </cell>
          <cell r="G888">
            <v>0</v>
          </cell>
          <cell r="H888">
            <v>0</v>
          </cell>
          <cell r="I888">
            <v>0</v>
          </cell>
          <cell r="J888">
            <v>0</v>
          </cell>
          <cell r="K888">
            <v>0</v>
          </cell>
          <cell r="L888" t="str">
            <v xml:space="preserve">Fractionate &amp; Sell </v>
          </cell>
          <cell r="M888" t="str">
            <v xml:space="preserve">Fractionate &amp; Sell </v>
          </cell>
          <cell r="N888">
            <v>0</v>
          </cell>
          <cell r="O888" t="str">
            <v>Standard - Rent Capitalisation</v>
          </cell>
          <cell r="P888" t="str">
            <v>Standard - Rent Capitalisation</v>
          </cell>
          <cell r="Q888">
            <v>0</v>
          </cell>
          <cell r="R888" t="str">
            <v>Standard - Rent Capitalisation</v>
          </cell>
          <cell r="S888">
            <v>0</v>
          </cell>
          <cell r="T888">
            <v>0</v>
          </cell>
          <cell r="U888" t="str">
            <v>Standard - Rent Capitalisation</v>
          </cell>
          <cell r="V888">
            <v>0</v>
          </cell>
          <cell r="W888">
            <v>0</v>
          </cell>
          <cell r="X888">
            <v>0</v>
          </cell>
          <cell r="Y888" t="str">
            <v>Standard - Rent Capitalisation</v>
          </cell>
          <cell r="Z888">
            <v>0</v>
          </cell>
          <cell r="AA888">
            <v>0</v>
          </cell>
          <cell r="AB888">
            <v>0</v>
          </cell>
          <cell r="AC888" t="str">
            <v>Standard - Rent Capitalisation</v>
          </cell>
          <cell r="AD888">
            <v>0</v>
          </cell>
          <cell r="AE888">
            <v>0</v>
          </cell>
          <cell r="AF888" t="str">
            <v>Standard - Rent Capitalisation</v>
          </cell>
          <cell r="AG888" t="str">
            <v>Standard - Rent Capitalisation</v>
          </cell>
          <cell r="AH888">
            <v>0</v>
          </cell>
          <cell r="AI888">
            <v>0</v>
          </cell>
          <cell r="AJ888" t="str">
            <v>Standard - Rent Capitalisation</v>
          </cell>
          <cell r="AK888">
            <v>0</v>
          </cell>
          <cell r="AL888" t="str">
            <v>Standard - Rent Capitalisation</v>
          </cell>
          <cell r="AM888">
            <v>0</v>
          </cell>
          <cell r="AN888">
            <v>0</v>
          </cell>
          <cell r="AO888">
            <v>0</v>
          </cell>
          <cell r="AP888" t="str">
            <v xml:space="preserve">Fractionate &amp; Sell </v>
          </cell>
          <cell r="AQ888" t="str">
            <v xml:space="preserve">Fractionate &amp; Sell </v>
          </cell>
          <cell r="AR888" t="str">
            <v xml:space="preserve">Fractionate &amp; Sell </v>
          </cell>
          <cell r="AS888">
            <v>0</v>
          </cell>
          <cell r="AT888">
            <v>0</v>
          </cell>
          <cell r="AU888">
            <v>0</v>
          </cell>
          <cell r="AV888">
            <v>0</v>
          </cell>
          <cell r="DT888">
            <v>0</v>
          </cell>
        </row>
        <row r="889">
          <cell r="A889" t="str">
            <v>Net Surface (SQM)</v>
          </cell>
          <cell r="B889">
            <v>109</v>
          </cell>
          <cell r="F889">
            <v>333.81051256817665</v>
          </cell>
          <cell r="G889">
            <v>0</v>
          </cell>
          <cell r="H889">
            <v>0</v>
          </cell>
          <cell r="I889">
            <v>0</v>
          </cell>
          <cell r="J889">
            <v>0</v>
          </cell>
          <cell r="K889">
            <v>0</v>
          </cell>
          <cell r="L889">
            <v>626.33367147534602</v>
          </cell>
          <cell r="M889">
            <v>10.452961672473865</v>
          </cell>
          <cell r="N889">
            <v>0</v>
          </cell>
          <cell r="O889">
            <v>4461.2596883351998</v>
          </cell>
          <cell r="P889">
            <v>792.60580760591131</v>
          </cell>
          <cell r="Q889">
            <v>0</v>
          </cell>
          <cell r="R889">
            <v>969.47423897551846</v>
          </cell>
          <cell r="S889">
            <v>0</v>
          </cell>
          <cell r="T889">
            <v>0</v>
          </cell>
          <cell r="U889">
            <v>1567.3315937116563</v>
          </cell>
          <cell r="V889">
            <v>0</v>
          </cell>
          <cell r="W889">
            <v>0</v>
          </cell>
          <cell r="X889">
            <v>0</v>
          </cell>
          <cell r="Y889">
            <v>1986.6793604154591</v>
          </cell>
          <cell r="Z889">
            <v>0</v>
          </cell>
          <cell r="AA889">
            <v>0</v>
          </cell>
          <cell r="AB889">
            <v>0</v>
          </cell>
          <cell r="AC889">
            <v>1090.892588198069</v>
          </cell>
          <cell r="AD889">
            <v>0</v>
          </cell>
          <cell r="AE889">
            <v>0</v>
          </cell>
          <cell r="AF889">
            <v>60.890410958904113</v>
          </cell>
          <cell r="AG889">
            <v>162.06932626557119</v>
          </cell>
          <cell r="AH889">
            <v>0</v>
          </cell>
          <cell r="AI889">
            <v>0</v>
          </cell>
          <cell r="AJ889">
            <v>897.96747928823288</v>
          </cell>
          <cell r="AK889">
            <v>0</v>
          </cell>
          <cell r="AL889">
            <v>1148.5976802918094</v>
          </cell>
          <cell r="AM889">
            <v>0</v>
          </cell>
          <cell r="AN889">
            <v>0</v>
          </cell>
          <cell r="AO889">
            <v>0</v>
          </cell>
          <cell r="AP889">
            <v>104.46440729468424</v>
          </cell>
          <cell r="AQ889">
            <v>16.94526627218935</v>
          </cell>
          <cell r="AR889">
            <v>119.04111462597692</v>
          </cell>
          <cell r="AS889">
            <v>0</v>
          </cell>
          <cell r="AT889">
            <v>0</v>
          </cell>
          <cell r="AU889">
            <v>0</v>
          </cell>
          <cell r="AV889">
            <v>0</v>
          </cell>
          <cell r="DT889">
            <v>0</v>
          </cell>
        </row>
        <row r="890">
          <cell r="A890" t="str">
            <v>Lease Start</v>
          </cell>
          <cell r="F890">
            <v>37257</v>
          </cell>
          <cell r="G890">
            <v>0</v>
          </cell>
          <cell r="H890">
            <v>0</v>
          </cell>
          <cell r="I890">
            <v>0</v>
          </cell>
          <cell r="J890">
            <v>0</v>
          </cell>
          <cell r="K890">
            <v>0</v>
          </cell>
          <cell r="L890">
            <v>37257</v>
          </cell>
          <cell r="M890">
            <v>37257</v>
          </cell>
          <cell r="N890">
            <v>0</v>
          </cell>
          <cell r="O890">
            <v>37257</v>
          </cell>
          <cell r="P890">
            <v>37257</v>
          </cell>
          <cell r="Q890">
            <v>0</v>
          </cell>
          <cell r="R890">
            <v>37257</v>
          </cell>
          <cell r="S890">
            <v>0</v>
          </cell>
          <cell r="T890">
            <v>0</v>
          </cell>
          <cell r="U890">
            <v>37257</v>
          </cell>
          <cell r="V890">
            <v>0</v>
          </cell>
          <cell r="W890">
            <v>0</v>
          </cell>
          <cell r="X890">
            <v>0</v>
          </cell>
          <cell r="Y890">
            <v>37257</v>
          </cell>
          <cell r="Z890">
            <v>0</v>
          </cell>
          <cell r="AA890">
            <v>0</v>
          </cell>
          <cell r="AB890">
            <v>0</v>
          </cell>
          <cell r="AC890">
            <v>37257</v>
          </cell>
          <cell r="AD890">
            <v>0</v>
          </cell>
          <cell r="AE890">
            <v>0</v>
          </cell>
          <cell r="AF890">
            <v>37257</v>
          </cell>
          <cell r="AG890">
            <v>37257</v>
          </cell>
          <cell r="AH890">
            <v>0</v>
          </cell>
          <cell r="AI890">
            <v>0</v>
          </cell>
          <cell r="AJ890">
            <v>37257</v>
          </cell>
          <cell r="AK890">
            <v>0</v>
          </cell>
          <cell r="AL890">
            <v>37257</v>
          </cell>
          <cell r="AM890">
            <v>0</v>
          </cell>
          <cell r="AN890">
            <v>0</v>
          </cell>
          <cell r="AO890">
            <v>0</v>
          </cell>
          <cell r="AP890">
            <v>37257</v>
          </cell>
          <cell r="AQ890">
            <v>37257</v>
          </cell>
          <cell r="AR890">
            <v>37257</v>
          </cell>
          <cell r="AS890">
            <v>0</v>
          </cell>
          <cell r="AT890">
            <v>0</v>
          </cell>
          <cell r="AU890">
            <v>0</v>
          </cell>
          <cell r="AV890">
            <v>0</v>
          </cell>
          <cell r="DT890">
            <v>0</v>
          </cell>
        </row>
        <row r="891">
          <cell r="A891" t="str">
            <v>Lease End</v>
          </cell>
          <cell r="B891">
            <v>97</v>
          </cell>
          <cell r="F891">
            <v>41090</v>
          </cell>
          <cell r="G891">
            <v>0</v>
          </cell>
          <cell r="H891">
            <v>0</v>
          </cell>
          <cell r="I891">
            <v>0</v>
          </cell>
          <cell r="J891">
            <v>0</v>
          </cell>
          <cell r="K891">
            <v>0</v>
          </cell>
          <cell r="L891">
            <v>41090</v>
          </cell>
          <cell r="M891">
            <v>41090</v>
          </cell>
          <cell r="N891">
            <v>0</v>
          </cell>
          <cell r="O891">
            <v>41090</v>
          </cell>
          <cell r="P891">
            <v>41090</v>
          </cell>
          <cell r="Q891">
            <v>0</v>
          </cell>
          <cell r="R891">
            <v>41090</v>
          </cell>
          <cell r="S891">
            <v>0</v>
          </cell>
          <cell r="T891">
            <v>0</v>
          </cell>
          <cell r="U891">
            <v>41090</v>
          </cell>
          <cell r="V891">
            <v>0</v>
          </cell>
          <cell r="W891">
            <v>0</v>
          </cell>
          <cell r="X891">
            <v>0</v>
          </cell>
          <cell r="Y891">
            <v>41090</v>
          </cell>
          <cell r="Z891">
            <v>0</v>
          </cell>
          <cell r="AA891">
            <v>0</v>
          </cell>
          <cell r="AB891">
            <v>0</v>
          </cell>
          <cell r="AC891">
            <v>41090</v>
          </cell>
          <cell r="AD891">
            <v>0</v>
          </cell>
          <cell r="AE891">
            <v>0</v>
          </cell>
          <cell r="AF891">
            <v>39447</v>
          </cell>
          <cell r="AG891">
            <v>39994</v>
          </cell>
          <cell r="AH891">
            <v>0</v>
          </cell>
          <cell r="AI891">
            <v>0</v>
          </cell>
          <cell r="AJ891">
            <v>41090</v>
          </cell>
          <cell r="AK891">
            <v>0</v>
          </cell>
          <cell r="AL891">
            <v>41090</v>
          </cell>
          <cell r="AM891">
            <v>0</v>
          </cell>
          <cell r="AN891">
            <v>0</v>
          </cell>
          <cell r="AO891">
            <v>0</v>
          </cell>
          <cell r="AP891">
            <v>41090</v>
          </cell>
          <cell r="AQ891">
            <v>41090</v>
          </cell>
          <cell r="AR891">
            <v>41090</v>
          </cell>
          <cell r="AS891">
            <v>0</v>
          </cell>
          <cell r="AT891">
            <v>0</v>
          </cell>
          <cell r="AU891">
            <v>0</v>
          </cell>
          <cell r="AV891">
            <v>0</v>
          </cell>
          <cell r="DT891">
            <v>0</v>
          </cell>
        </row>
        <row r="892">
          <cell r="A892" t="str">
            <v>Rent in Place, total</v>
          </cell>
          <cell r="B892">
            <v>121</v>
          </cell>
          <cell r="F892">
            <v>141106954.1882</v>
          </cell>
          <cell r="G892">
            <v>0</v>
          </cell>
          <cell r="H892">
            <v>0</v>
          </cell>
          <cell r="I892">
            <v>0</v>
          </cell>
          <cell r="J892">
            <v>0</v>
          </cell>
          <cell r="K892">
            <v>0</v>
          </cell>
          <cell r="L892">
            <v>488353240.01799995</v>
          </cell>
          <cell r="M892">
            <v>6943735.2977999998</v>
          </cell>
          <cell r="N892">
            <v>0</v>
          </cell>
          <cell r="O892">
            <v>2112213626.9710002</v>
          </cell>
          <cell r="P892">
            <v>254575629.12180001</v>
          </cell>
          <cell r="Q892">
            <v>0</v>
          </cell>
          <cell r="R892">
            <v>520683275.74689996</v>
          </cell>
          <cell r="S892">
            <v>0</v>
          </cell>
          <cell r="T892">
            <v>0</v>
          </cell>
          <cell r="U892">
            <v>269756605.52819997</v>
          </cell>
          <cell r="V892">
            <v>0</v>
          </cell>
          <cell r="W892">
            <v>0</v>
          </cell>
          <cell r="X892">
            <v>0</v>
          </cell>
          <cell r="Y892">
            <v>464842488.15970004</v>
          </cell>
          <cell r="Z892">
            <v>0</v>
          </cell>
          <cell r="AA892">
            <v>0</v>
          </cell>
          <cell r="AB892">
            <v>0</v>
          </cell>
          <cell r="AC892">
            <v>286254981.31720001</v>
          </cell>
          <cell r="AD892">
            <v>0</v>
          </cell>
          <cell r="AE892">
            <v>0</v>
          </cell>
          <cell r="AF892">
            <v>62869331.511</v>
          </cell>
          <cell r="AG892">
            <v>59999992.360699996</v>
          </cell>
          <cell r="AH892">
            <v>0</v>
          </cell>
          <cell r="AI892">
            <v>0</v>
          </cell>
          <cell r="AJ892">
            <v>152153045.37229997</v>
          </cell>
          <cell r="AK892">
            <v>0</v>
          </cell>
          <cell r="AL892">
            <v>306875172.50599998</v>
          </cell>
          <cell r="AM892">
            <v>0</v>
          </cell>
          <cell r="AN892">
            <v>0</v>
          </cell>
          <cell r="AO892">
            <v>0</v>
          </cell>
          <cell r="AP892">
            <v>41897707.317200005</v>
          </cell>
          <cell r="AQ892">
            <v>15314985.653099999</v>
          </cell>
          <cell r="AR892">
            <v>23464591.181500003</v>
          </cell>
          <cell r="AS892">
            <v>0</v>
          </cell>
          <cell r="AT892">
            <v>0</v>
          </cell>
          <cell r="AU892">
            <v>0</v>
          </cell>
          <cell r="AV892">
            <v>0</v>
          </cell>
          <cell r="DT892">
            <v>0</v>
          </cell>
        </row>
        <row r="893">
          <cell r="A893" t="str">
            <v>Market Rent, psm</v>
          </cell>
          <cell r="F893">
            <v>675000</v>
          </cell>
          <cell r="G893">
            <v>450000</v>
          </cell>
          <cell r="H893">
            <v>700000</v>
          </cell>
          <cell r="I893">
            <v>750000</v>
          </cell>
          <cell r="J893">
            <v>350000</v>
          </cell>
          <cell r="K893">
            <v>550000</v>
          </cell>
          <cell r="L893">
            <v>0</v>
          </cell>
          <cell r="M893">
            <v>0</v>
          </cell>
          <cell r="N893">
            <v>1000000</v>
          </cell>
          <cell r="O893">
            <v>800000</v>
          </cell>
          <cell r="P893">
            <v>850000</v>
          </cell>
          <cell r="Q893">
            <v>800000</v>
          </cell>
          <cell r="R893">
            <v>800000</v>
          </cell>
          <cell r="S893">
            <v>300000</v>
          </cell>
          <cell r="T893">
            <v>300000</v>
          </cell>
          <cell r="U893">
            <v>300000</v>
          </cell>
          <cell r="V893">
            <v>300000</v>
          </cell>
          <cell r="W893">
            <v>300000</v>
          </cell>
          <cell r="X893">
            <v>175000</v>
          </cell>
          <cell r="Y893">
            <v>350000</v>
          </cell>
          <cell r="Z893">
            <v>0</v>
          </cell>
          <cell r="AA893">
            <v>450000</v>
          </cell>
          <cell r="AB893">
            <v>400000</v>
          </cell>
          <cell r="AC893">
            <v>675000</v>
          </cell>
          <cell r="AD893">
            <v>550000</v>
          </cell>
          <cell r="AE893">
            <v>400000</v>
          </cell>
          <cell r="AF893">
            <v>600000</v>
          </cell>
          <cell r="AG893">
            <v>550000</v>
          </cell>
          <cell r="AH893">
            <v>0</v>
          </cell>
          <cell r="AI893">
            <v>0</v>
          </cell>
          <cell r="AJ893">
            <v>325000</v>
          </cell>
          <cell r="AK893">
            <v>225000</v>
          </cell>
          <cell r="AL893">
            <v>275000</v>
          </cell>
          <cell r="AM893">
            <v>500000</v>
          </cell>
          <cell r="AN893">
            <v>225000</v>
          </cell>
          <cell r="AO893">
            <v>225000</v>
          </cell>
          <cell r="AP893">
            <v>0</v>
          </cell>
          <cell r="AQ893">
            <v>0</v>
          </cell>
          <cell r="AR893">
            <v>0</v>
          </cell>
          <cell r="AS893">
            <v>0</v>
          </cell>
          <cell r="AT893">
            <v>0</v>
          </cell>
          <cell r="AU893">
            <v>0</v>
          </cell>
          <cell r="AV893">
            <v>0</v>
          </cell>
          <cell r="DT893">
            <v>0</v>
          </cell>
        </row>
        <row r="894">
          <cell r="A894" t="str">
            <v>Recoverables psm</v>
          </cell>
          <cell r="DT894">
            <v>0</v>
          </cell>
        </row>
        <row r="895">
          <cell r="A895" t="str">
            <v>Step 1 Period</v>
          </cell>
          <cell r="DT895">
            <v>0</v>
          </cell>
        </row>
        <row r="896">
          <cell r="A896" t="str">
            <v>Step 1 Rent psm</v>
          </cell>
          <cell r="DT896">
            <v>0</v>
          </cell>
        </row>
        <row r="897">
          <cell r="A897" t="str">
            <v>Step 2 Period</v>
          </cell>
          <cell r="DT897">
            <v>0</v>
          </cell>
        </row>
        <row r="898">
          <cell r="A898" t="str">
            <v>Step 2 Rent psm</v>
          </cell>
          <cell r="DT898">
            <v>0</v>
          </cell>
        </row>
        <row r="899">
          <cell r="A899" t="str">
            <v>Lease Type (eg "UK" in all caps)</v>
          </cell>
          <cell r="F899" t="str">
            <v>ITALY</v>
          </cell>
          <cell r="G899" t="str">
            <v>ITALY</v>
          </cell>
          <cell r="H899" t="str">
            <v>ITALY</v>
          </cell>
          <cell r="I899" t="str">
            <v>ITALY</v>
          </cell>
          <cell r="J899" t="str">
            <v>ITALY</v>
          </cell>
          <cell r="K899" t="str">
            <v>ITALY</v>
          </cell>
          <cell r="L899" t="str">
            <v>ITALY</v>
          </cell>
          <cell r="M899" t="str">
            <v>ITALY</v>
          </cell>
          <cell r="N899" t="str">
            <v>ITALY</v>
          </cell>
          <cell r="O899" t="str">
            <v>ITALY</v>
          </cell>
          <cell r="P899" t="str">
            <v>ITALY</v>
          </cell>
          <cell r="Q899" t="str">
            <v>ITALY</v>
          </cell>
          <cell r="R899" t="str">
            <v>ITALY</v>
          </cell>
          <cell r="S899" t="str">
            <v>ITALY</v>
          </cell>
          <cell r="T899" t="str">
            <v>ITALY</v>
          </cell>
          <cell r="U899" t="str">
            <v>ITALY</v>
          </cell>
          <cell r="V899" t="str">
            <v>ITALY</v>
          </cell>
          <cell r="W899" t="str">
            <v>ITALY</v>
          </cell>
          <cell r="X899" t="str">
            <v>ITALY</v>
          </cell>
          <cell r="Y899" t="str">
            <v>ITALY</v>
          </cell>
          <cell r="Z899" t="str">
            <v>ITALY</v>
          </cell>
          <cell r="AA899" t="str">
            <v>ITALY</v>
          </cell>
          <cell r="AB899" t="str">
            <v>ITALY</v>
          </cell>
          <cell r="AC899" t="str">
            <v>ITALY</v>
          </cell>
          <cell r="AD899" t="str">
            <v>ITALY</v>
          </cell>
          <cell r="AE899" t="str">
            <v>ITALY</v>
          </cell>
          <cell r="AF899" t="str">
            <v>ITALY</v>
          </cell>
          <cell r="AG899" t="str">
            <v>ITALY</v>
          </cell>
          <cell r="AH899" t="str">
            <v>ITALY</v>
          </cell>
          <cell r="AI899" t="str">
            <v>ITALY</v>
          </cell>
          <cell r="AJ899" t="str">
            <v>ITALY</v>
          </cell>
          <cell r="AK899" t="str">
            <v>ITALY</v>
          </cell>
          <cell r="AL899" t="str">
            <v>ITALY</v>
          </cell>
          <cell r="AM899" t="str">
            <v>ITALY</v>
          </cell>
          <cell r="AN899" t="str">
            <v>ITALY</v>
          </cell>
          <cell r="AO899" t="str">
            <v>ITALY</v>
          </cell>
          <cell r="AP899" t="str">
            <v>ITALY</v>
          </cell>
          <cell r="AQ899" t="str">
            <v>ITALY</v>
          </cell>
          <cell r="AR899" t="str">
            <v>ITALY</v>
          </cell>
          <cell r="AS899" t="str">
            <v>ITALY</v>
          </cell>
          <cell r="AT899" t="str">
            <v>ITALY</v>
          </cell>
          <cell r="AU899" t="str">
            <v>ITALY</v>
          </cell>
          <cell r="AV899" t="str">
            <v>ITALY</v>
          </cell>
          <cell r="DT899" t="str">
            <v>ITALY</v>
          </cell>
        </row>
        <row r="900">
          <cell r="A900" t="str">
            <v>Next Break/Review (or Lease for Vacancy)</v>
          </cell>
          <cell r="F900">
            <v>38898.5</v>
          </cell>
          <cell r="G900">
            <v>0</v>
          </cell>
          <cell r="H900">
            <v>0</v>
          </cell>
          <cell r="I900">
            <v>0</v>
          </cell>
          <cell r="J900">
            <v>0</v>
          </cell>
          <cell r="K900">
            <v>0</v>
          </cell>
          <cell r="L900">
            <v>38898.5</v>
          </cell>
          <cell r="M900">
            <v>38898.5</v>
          </cell>
          <cell r="N900">
            <v>0</v>
          </cell>
          <cell r="O900">
            <v>38898.5</v>
          </cell>
          <cell r="P900">
            <v>38898.5</v>
          </cell>
          <cell r="Q900">
            <v>0</v>
          </cell>
          <cell r="R900">
            <v>38898.5</v>
          </cell>
          <cell r="S900">
            <v>0</v>
          </cell>
          <cell r="T900">
            <v>0</v>
          </cell>
          <cell r="U900">
            <v>38898.5</v>
          </cell>
          <cell r="V900">
            <v>0</v>
          </cell>
          <cell r="W900">
            <v>0</v>
          </cell>
          <cell r="X900">
            <v>0</v>
          </cell>
          <cell r="Y900">
            <v>38898.5</v>
          </cell>
          <cell r="Z900">
            <v>0</v>
          </cell>
          <cell r="AA900">
            <v>0</v>
          </cell>
          <cell r="AB900">
            <v>0</v>
          </cell>
          <cell r="AC900">
            <v>38898.5</v>
          </cell>
          <cell r="AD900">
            <v>0</v>
          </cell>
          <cell r="AE900">
            <v>0</v>
          </cell>
          <cell r="AF900">
            <v>39447</v>
          </cell>
          <cell r="AG900">
            <v>37802.5</v>
          </cell>
          <cell r="AH900">
            <v>0</v>
          </cell>
          <cell r="AI900">
            <v>0</v>
          </cell>
          <cell r="AJ900">
            <v>38898.5</v>
          </cell>
          <cell r="AK900">
            <v>0</v>
          </cell>
          <cell r="AL900">
            <v>38898.5</v>
          </cell>
          <cell r="AM900">
            <v>0</v>
          </cell>
          <cell r="AN900">
            <v>0</v>
          </cell>
          <cell r="AO900">
            <v>0</v>
          </cell>
          <cell r="AP900">
            <v>38898.5</v>
          </cell>
          <cell r="AQ900">
            <v>38898.5</v>
          </cell>
          <cell r="AR900">
            <v>38898.5</v>
          </cell>
          <cell r="AS900">
            <v>0</v>
          </cell>
          <cell r="AT900">
            <v>0</v>
          </cell>
          <cell r="AU900">
            <v>0</v>
          </cell>
          <cell r="AV900">
            <v>0</v>
          </cell>
          <cell r="DT900">
            <v>0</v>
          </cell>
        </row>
        <row r="901">
          <cell r="A901" t="str">
            <v>Early Break Prob (0% if Tenant stays)</v>
          </cell>
          <cell r="B901">
            <v>54</v>
          </cell>
          <cell r="F901">
            <v>0.25</v>
          </cell>
          <cell r="G901">
            <v>0</v>
          </cell>
          <cell r="H901">
            <v>0</v>
          </cell>
          <cell r="I901">
            <v>0</v>
          </cell>
          <cell r="J901">
            <v>0</v>
          </cell>
          <cell r="K901">
            <v>0</v>
          </cell>
          <cell r="L901">
            <v>0</v>
          </cell>
          <cell r="M901">
            <v>0</v>
          </cell>
          <cell r="N901">
            <v>0</v>
          </cell>
          <cell r="O901">
            <v>0.25</v>
          </cell>
          <cell r="P901">
            <v>0.25</v>
          </cell>
          <cell r="Q901">
            <v>0</v>
          </cell>
          <cell r="R901">
            <v>0.25</v>
          </cell>
          <cell r="S901">
            <v>0</v>
          </cell>
          <cell r="T901">
            <v>0</v>
          </cell>
          <cell r="U901">
            <v>0.25</v>
          </cell>
          <cell r="V901">
            <v>0</v>
          </cell>
          <cell r="W901">
            <v>0</v>
          </cell>
          <cell r="X901">
            <v>0</v>
          </cell>
          <cell r="Y901">
            <v>0.25</v>
          </cell>
          <cell r="Z901">
            <v>0</v>
          </cell>
          <cell r="AA901">
            <v>0</v>
          </cell>
          <cell r="AB901">
            <v>0</v>
          </cell>
          <cell r="AC901">
            <v>0.25</v>
          </cell>
          <cell r="AD901">
            <v>0</v>
          </cell>
          <cell r="AE901">
            <v>0</v>
          </cell>
          <cell r="AF901">
            <v>0.25</v>
          </cell>
          <cell r="AG901">
            <v>0.25</v>
          </cell>
          <cell r="AH901">
            <v>0</v>
          </cell>
          <cell r="AI901">
            <v>0</v>
          </cell>
          <cell r="AJ901">
            <v>0.25</v>
          </cell>
          <cell r="AK901">
            <v>0</v>
          </cell>
          <cell r="AL901">
            <v>0.25</v>
          </cell>
          <cell r="AM901">
            <v>0</v>
          </cell>
          <cell r="AN901">
            <v>0</v>
          </cell>
          <cell r="AO901">
            <v>0</v>
          </cell>
          <cell r="AP901">
            <v>0.25</v>
          </cell>
          <cell r="AQ901">
            <v>0.25</v>
          </cell>
          <cell r="AR901">
            <v>0.25</v>
          </cell>
          <cell r="AS901">
            <v>0</v>
          </cell>
          <cell r="AT901">
            <v>0</v>
          </cell>
          <cell r="AU901">
            <v>0</v>
          </cell>
          <cell r="AV901">
            <v>0</v>
          </cell>
          <cell r="DT901">
            <v>0</v>
          </cell>
        </row>
        <row r="902">
          <cell r="A902" t="str">
            <v>Renewal Probability (0% if Vacant)</v>
          </cell>
          <cell r="B902">
            <v>53</v>
          </cell>
          <cell r="F902">
            <v>0</v>
          </cell>
          <cell r="G902">
            <v>0</v>
          </cell>
          <cell r="H902">
            <v>0</v>
          </cell>
          <cell r="I902">
            <v>0</v>
          </cell>
          <cell r="J902">
            <v>0</v>
          </cell>
          <cell r="K902">
            <v>0</v>
          </cell>
          <cell r="L902">
            <v>0</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M902">
            <v>0</v>
          </cell>
          <cell r="AN902">
            <v>0</v>
          </cell>
          <cell r="AO902">
            <v>0</v>
          </cell>
          <cell r="AP902">
            <v>0</v>
          </cell>
          <cell r="AQ902">
            <v>0</v>
          </cell>
          <cell r="AR902">
            <v>0</v>
          </cell>
          <cell r="AS902">
            <v>0</v>
          </cell>
          <cell r="AT902">
            <v>0</v>
          </cell>
          <cell r="AU902">
            <v>0</v>
          </cell>
          <cell r="AV902">
            <v>0</v>
          </cell>
          <cell r="DT902">
            <v>0</v>
          </cell>
        </row>
        <row r="903">
          <cell r="A903" t="str">
            <v>Free Rent, (quarters expressed in years)</v>
          </cell>
          <cell r="B903">
            <v>55</v>
          </cell>
          <cell r="F903">
            <v>0.25</v>
          </cell>
          <cell r="G903">
            <v>0.25</v>
          </cell>
          <cell r="H903">
            <v>0.25</v>
          </cell>
          <cell r="I903">
            <v>0.5</v>
          </cell>
          <cell r="J903">
            <v>0.25</v>
          </cell>
          <cell r="K903">
            <v>0.25</v>
          </cell>
          <cell r="L903">
            <v>0</v>
          </cell>
          <cell r="M903">
            <v>0</v>
          </cell>
          <cell r="N903">
            <v>0.25</v>
          </cell>
          <cell r="O903">
            <v>0.25</v>
          </cell>
          <cell r="P903">
            <v>0.25</v>
          </cell>
          <cell r="Q903">
            <v>0.25</v>
          </cell>
          <cell r="R903">
            <v>0.25</v>
          </cell>
          <cell r="S903">
            <v>0.5</v>
          </cell>
          <cell r="T903">
            <v>0.5</v>
          </cell>
          <cell r="U903">
            <v>0.5</v>
          </cell>
          <cell r="V903">
            <v>0.5</v>
          </cell>
          <cell r="W903">
            <v>0.5</v>
          </cell>
          <cell r="X903">
            <v>0.5</v>
          </cell>
          <cell r="Y903">
            <v>0.25</v>
          </cell>
          <cell r="Z903">
            <v>0</v>
          </cell>
          <cell r="AA903">
            <v>0.25</v>
          </cell>
          <cell r="AB903">
            <v>0.25</v>
          </cell>
          <cell r="AC903">
            <v>0.25</v>
          </cell>
          <cell r="AD903">
            <v>0.25</v>
          </cell>
          <cell r="AE903">
            <v>0.25</v>
          </cell>
          <cell r="AF903">
            <v>0.25</v>
          </cell>
          <cell r="AG903">
            <v>0.25</v>
          </cell>
          <cell r="AH903">
            <v>0</v>
          </cell>
          <cell r="AI903">
            <v>0</v>
          </cell>
          <cell r="AJ903">
            <v>0.25</v>
          </cell>
          <cell r="AK903">
            <v>0.5</v>
          </cell>
          <cell r="AL903">
            <v>0.5</v>
          </cell>
          <cell r="AM903">
            <v>0.5</v>
          </cell>
          <cell r="AN903">
            <v>0.5</v>
          </cell>
          <cell r="AO903">
            <v>0.5</v>
          </cell>
          <cell r="AP903">
            <v>0</v>
          </cell>
          <cell r="AQ903">
            <v>0</v>
          </cell>
          <cell r="AR903">
            <v>0</v>
          </cell>
          <cell r="AS903">
            <v>0</v>
          </cell>
          <cell r="AT903">
            <v>0</v>
          </cell>
          <cell r="AU903">
            <v>0</v>
          </cell>
          <cell r="AV903">
            <v>0</v>
          </cell>
          <cell r="DT903">
            <v>0</v>
          </cell>
        </row>
        <row r="904">
          <cell r="A904" t="str">
            <v>Tenant Improvements, psm</v>
          </cell>
          <cell r="B904">
            <v>57</v>
          </cell>
          <cell r="F904">
            <v>217318.09752382399</v>
          </cell>
          <cell r="G904">
            <v>0</v>
          </cell>
          <cell r="H904">
            <v>0</v>
          </cell>
          <cell r="I904">
            <v>0</v>
          </cell>
          <cell r="J904">
            <v>0</v>
          </cell>
          <cell r="K904">
            <v>0</v>
          </cell>
          <cell r="L904">
            <v>364676.45473452192</v>
          </cell>
          <cell r="M904">
            <v>99383.145067762613</v>
          </cell>
          <cell r="N904">
            <v>0</v>
          </cell>
          <cell r="O904">
            <v>113337.03549298776</v>
          </cell>
          <cell r="P904">
            <v>164897.86935694638</v>
          </cell>
          <cell r="Q904">
            <v>0</v>
          </cell>
          <cell r="R904">
            <v>141686.955943051</v>
          </cell>
          <cell r="S904">
            <v>0</v>
          </cell>
          <cell r="T904">
            <v>0</v>
          </cell>
          <cell r="U904">
            <v>217539.0541901887</v>
          </cell>
          <cell r="V904">
            <v>0</v>
          </cell>
          <cell r="W904">
            <v>0</v>
          </cell>
          <cell r="X904">
            <v>0</v>
          </cell>
          <cell r="Y904">
            <v>173277.05510448787</v>
          </cell>
          <cell r="Z904">
            <v>0</v>
          </cell>
          <cell r="AA904">
            <v>0</v>
          </cell>
          <cell r="AB904">
            <v>0</v>
          </cell>
          <cell r="AC904">
            <v>158647.02625631038</v>
          </cell>
          <cell r="AD904">
            <v>0</v>
          </cell>
          <cell r="AE904">
            <v>0</v>
          </cell>
          <cell r="AF904">
            <v>194958.35034178989</v>
          </cell>
          <cell r="AG904">
            <v>91717.105283211524</v>
          </cell>
          <cell r="AH904">
            <v>0</v>
          </cell>
          <cell r="AI904">
            <v>0</v>
          </cell>
          <cell r="AJ904">
            <v>87970.695628183908</v>
          </cell>
          <cell r="AK904">
            <v>0</v>
          </cell>
          <cell r="AL904">
            <v>49177.203907683506</v>
          </cell>
          <cell r="AM904">
            <v>0</v>
          </cell>
          <cell r="AN904">
            <v>0</v>
          </cell>
          <cell r="AO904">
            <v>0</v>
          </cell>
          <cell r="AP904">
            <v>103929.12853967678</v>
          </cell>
          <cell r="AQ904">
            <v>92319.807579251908</v>
          </cell>
          <cell r="AR904">
            <v>24506.786825193427</v>
          </cell>
          <cell r="AS904">
            <v>0</v>
          </cell>
          <cell r="AT904">
            <v>0</v>
          </cell>
          <cell r="AU904">
            <v>0</v>
          </cell>
          <cell r="AV904">
            <v>0</v>
          </cell>
          <cell r="DT904">
            <v>0</v>
          </cell>
        </row>
        <row r="905">
          <cell r="A905" t="str">
            <v>Leasing Commission</v>
          </cell>
          <cell r="C905">
            <v>0.12</v>
          </cell>
          <cell r="F905">
            <v>0.12</v>
          </cell>
          <cell r="G905">
            <v>0</v>
          </cell>
          <cell r="H905">
            <v>0</v>
          </cell>
          <cell r="I905">
            <v>0</v>
          </cell>
          <cell r="J905">
            <v>0</v>
          </cell>
          <cell r="K905">
            <v>0</v>
          </cell>
          <cell r="L905">
            <v>0.12</v>
          </cell>
          <cell r="M905">
            <v>0.12</v>
          </cell>
          <cell r="N905">
            <v>0</v>
          </cell>
          <cell r="O905">
            <v>0.12</v>
          </cell>
          <cell r="P905">
            <v>0.12</v>
          </cell>
          <cell r="Q905">
            <v>0</v>
          </cell>
          <cell r="R905">
            <v>0.12</v>
          </cell>
          <cell r="S905">
            <v>0</v>
          </cell>
          <cell r="T905">
            <v>0</v>
          </cell>
          <cell r="U905">
            <v>0.12</v>
          </cell>
          <cell r="V905">
            <v>0</v>
          </cell>
          <cell r="W905">
            <v>0</v>
          </cell>
          <cell r="X905">
            <v>0</v>
          </cell>
          <cell r="Y905">
            <v>0.12</v>
          </cell>
          <cell r="Z905">
            <v>0</v>
          </cell>
          <cell r="AA905">
            <v>0</v>
          </cell>
          <cell r="AB905">
            <v>0</v>
          </cell>
          <cell r="AC905">
            <v>0.12</v>
          </cell>
          <cell r="AD905">
            <v>0</v>
          </cell>
          <cell r="AE905">
            <v>0</v>
          </cell>
          <cell r="AF905">
            <v>0.12</v>
          </cell>
          <cell r="AG905">
            <v>0.12</v>
          </cell>
          <cell r="AH905">
            <v>0</v>
          </cell>
          <cell r="AI905">
            <v>0</v>
          </cell>
          <cell r="AJ905">
            <v>0.12</v>
          </cell>
          <cell r="AK905">
            <v>0</v>
          </cell>
          <cell r="AL905">
            <v>0.12</v>
          </cell>
          <cell r="AM905">
            <v>0</v>
          </cell>
          <cell r="AN905">
            <v>0</v>
          </cell>
          <cell r="AO905">
            <v>0</v>
          </cell>
          <cell r="AP905">
            <v>0.12</v>
          </cell>
          <cell r="AQ905">
            <v>0.12</v>
          </cell>
          <cell r="AR905">
            <v>0.12</v>
          </cell>
          <cell r="AS905">
            <v>0</v>
          </cell>
          <cell r="AT905">
            <v>0</v>
          </cell>
          <cell r="AU905">
            <v>0</v>
          </cell>
          <cell r="AV905">
            <v>0</v>
          </cell>
          <cell r="DT905">
            <v>0</v>
          </cell>
        </row>
        <row r="906">
          <cell r="A906" t="str">
            <v>Spend CapEx at 1) Break or  2) Expiration</v>
          </cell>
          <cell r="C906">
            <v>2</v>
          </cell>
          <cell r="F906">
            <v>2</v>
          </cell>
          <cell r="G906">
            <v>0</v>
          </cell>
          <cell r="H906">
            <v>0</v>
          </cell>
          <cell r="I906">
            <v>0</v>
          </cell>
          <cell r="J906">
            <v>0</v>
          </cell>
          <cell r="K906">
            <v>0</v>
          </cell>
          <cell r="L906">
            <v>2</v>
          </cell>
          <cell r="M906">
            <v>2</v>
          </cell>
          <cell r="N906">
            <v>0</v>
          </cell>
          <cell r="O906">
            <v>2</v>
          </cell>
          <cell r="P906">
            <v>2</v>
          </cell>
          <cell r="Q906">
            <v>0</v>
          </cell>
          <cell r="R906">
            <v>2</v>
          </cell>
          <cell r="S906">
            <v>0</v>
          </cell>
          <cell r="T906">
            <v>0</v>
          </cell>
          <cell r="U906">
            <v>2</v>
          </cell>
          <cell r="V906">
            <v>0</v>
          </cell>
          <cell r="W906">
            <v>0</v>
          </cell>
          <cell r="X906">
            <v>0</v>
          </cell>
          <cell r="Y906">
            <v>2</v>
          </cell>
          <cell r="Z906">
            <v>0</v>
          </cell>
          <cell r="AA906">
            <v>0</v>
          </cell>
          <cell r="AB906">
            <v>0</v>
          </cell>
          <cell r="AC906">
            <v>2</v>
          </cell>
          <cell r="AD906">
            <v>0</v>
          </cell>
          <cell r="AE906">
            <v>0</v>
          </cell>
          <cell r="AF906">
            <v>2</v>
          </cell>
          <cell r="AG906">
            <v>2</v>
          </cell>
          <cell r="AH906">
            <v>0</v>
          </cell>
          <cell r="AI906">
            <v>0</v>
          </cell>
          <cell r="AJ906">
            <v>2</v>
          </cell>
          <cell r="AK906">
            <v>0</v>
          </cell>
          <cell r="AL906">
            <v>2</v>
          </cell>
          <cell r="AM906">
            <v>0</v>
          </cell>
          <cell r="AN906">
            <v>0</v>
          </cell>
          <cell r="AO906">
            <v>0</v>
          </cell>
          <cell r="AP906">
            <v>2</v>
          </cell>
          <cell r="AQ906">
            <v>2</v>
          </cell>
          <cell r="AR906">
            <v>2</v>
          </cell>
          <cell r="AS906">
            <v>0</v>
          </cell>
          <cell r="AT906">
            <v>0</v>
          </cell>
          <cell r="AU906">
            <v>0</v>
          </cell>
          <cell r="AV906">
            <v>0</v>
          </cell>
          <cell r="DT906">
            <v>0</v>
          </cell>
        </row>
        <row r="907">
          <cell r="DT907">
            <v>0</v>
          </cell>
        </row>
        <row r="908">
          <cell r="A908" t="str">
            <v>KEY LEASE DETAILS - Lease 11</v>
          </cell>
          <cell r="DT908">
            <v>0</v>
          </cell>
        </row>
        <row r="909">
          <cell r="A909" t="str">
            <v>Tenant</v>
          </cell>
          <cell r="B909">
            <v>87</v>
          </cell>
          <cell r="F909" t="str">
            <v>Multi-tenant (Yearly) #11</v>
          </cell>
          <cell r="G909">
            <v>0</v>
          </cell>
          <cell r="H909">
            <v>0</v>
          </cell>
          <cell r="I909">
            <v>0</v>
          </cell>
          <cell r="J909">
            <v>0</v>
          </cell>
          <cell r="K909">
            <v>0</v>
          </cell>
          <cell r="L909" t="str">
            <v>Multi-tenant (Yearly) #11</v>
          </cell>
          <cell r="M909" t="str">
            <v>Multi-tenant (Yearly) #11</v>
          </cell>
          <cell r="N909">
            <v>0</v>
          </cell>
          <cell r="O909" t="str">
            <v>Multi-tenant (Yearly) #11</v>
          </cell>
          <cell r="P909" t="str">
            <v>Multi-tenant (Yearly) #11</v>
          </cell>
          <cell r="Q909">
            <v>0</v>
          </cell>
          <cell r="R909" t="str">
            <v>Multi-tenant (Yearly) #11</v>
          </cell>
          <cell r="S909">
            <v>0</v>
          </cell>
          <cell r="T909">
            <v>0</v>
          </cell>
          <cell r="U909" t="str">
            <v>Multi-tenant (Yearly) #11</v>
          </cell>
          <cell r="V909">
            <v>0</v>
          </cell>
          <cell r="W909">
            <v>0</v>
          </cell>
          <cell r="X909">
            <v>0</v>
          </cell>
          <cell r="Y909" t="str">
            <v>Multi-tenant (Yearly) #11</v>
          </cell>
          <cell r="Z909">
            <v>0</v>
          </cell>
          <cell r="AA909">
            <v>0</v>
          </cell>
          <cell r="AB909">
            <v>0</v>
          </cell>
          <cell r="AC909" t="str">
            <v>Multi-tenant (Yearly) #11</v>
          </cell>
          <cell r="AD909">
            <v>0</v>
          </cell>
          <cell r="AE909">
            <v>0</v>
          </cell>
          <cell r="AF909">
            <v>0</v>
          </cell>
          <cell r="AG909" t="str">
            <v>Multi-tenant (Yearly) #11</v>
          </cell>
          <cell r="AH909">
            <v>0</v>
          </cell>
          <cell r="AI909">
            <v>0</v>
          </cell>
          <cell r="AJ909" t="str">
            <v>Multi-tenant (Yearly) #11</v>
          </cell>
          <cell r="AK909">
            <v>0</v>
          </cell>
          <cell r="AL909" t="str">
            <v>Multi-tenant (Yearly) #11</v>
          </cell>
          <cell r="AM909">
            <v>0</v>
          </cell>
          <cell r="AN909">
            <v>0</v>
          </cell>
          <cell r="AO909">
            <v>0</v>
          </cell>
          <cell r="AP909" t="str">
            <v>Multi-tenant (Yearly) #11</v>
          </cell>
          <cell r="AQ909" t="str">
            <v>Multi-tenant (Yearly) #11</v>
          </cell>
          <cell r="AR909" t="str">
            <v>Multi-tenant (Yearly) #11</v>
          </cell>
          <cell r="AS909">
            <v>0</v>
          </cell>
          <cell r="AT909">
            <v>0</v>
          </cell>
          <cell r="AU909">
            <v>0</v>
          </cell>
          <cell r="AV909">
            <v>0</v>
          </cell>
          <cell r="DT909">
            <v>0</v>
          </cell>
        </row>
        <row r="910">
          <cell r="A910" t="str">
            <v>Gross Surface (SQM)</v>
          </cell>
          <cell r="DT910">
            <v>0</v>
          </cell>
        </row>
        <row r="911">
          <cell r="A911" t="str">
            <v>Type</v>
          </cell>
          <cell r="F911" t="str">
            <v>Standard - Rent Capitalisation</v>
          </cell>
          <cell r="G911">
            <v>0</v>
          </cell>
          <cell r="H911">
            <v>0</v>
          </cell>
          <cell r="I911">
            <v>0</v>
          </cell>
          <cell r="J911">
            <v>0</v>
          </cell>
          <cell r="K911">
            <v>0</v>
          </cell>
          <cell r="L911" t="str">
            <v xml:space="preserve">Fractionate &amp; Sell </v>
          </cell>
          <cell r="M911" t="str">
            <v xml:space="preserve">Fractionate &amp; Sell </v>
          </cell>
          <cell r="N911">
            <v>0</v>
          </cell>
          <cell r="O911" t="str">
            <v>Standard - Rent Capitalisation</v>
          </cell>
          <cell r="P911" t="str">
            <v>Standard - Rent Capitalisation</v>
          </cell>
          <cell r="Q911">
            <v>0</v>
          </cell>
          <cell r="R911" t="str">
            <v>Standard - Rent Capitalisation</v>
          </cell>
          <cell r="S911">
            <v>0</v>
          </cell>
          <cell r="T911">
            <v>0</v>
          </cell>
          <cell r="U911" t="str">
            <v>Standard - Rent Capitalisation</v>
          </cell>
          <cell r="V911">
            <v>0</v>
          </cell>
          <cell r="W911">
            <v>0</v>
          </cell>
          <cell r="X911">
            <v>0</v>
          </cell>
          <cell r="Y911" t="str">
            <v>Standard - Rent Capitalisation</v>
          </cell>
          <cell r="Z911">
            <v>0</v>
          </cell>
          <cell r="AA911">
            <v>0</v>
          </cell>
          <cell r="AB911">
            <v>0</v>
          </cell>
          <cell r="AC911" t="str">
            <v>Standard - Rent Capitalisation</v>
          </cell>
          <cell r="AD911">
            <v>0</v>
          </cell>
          <cell r="AE911">
            <v>0</v>
          </cell>
          <cell r="AF911">
            <v>0</v>
          </cell>
          <cell r="AG911" t="str">
            <v>Standard - Rent Capitalisation</v>
          </cell>
          <cell r="AH911">
            <v>0</v>
          </cell>
          <cell r="AI911">
            <v>0</v>
          </cell>
          <cell r="AJ911" t="str">
            <v>Standard - Rent Capitalisation</v>
          </cell>
          <cell r="AK911">
            <v>0</v>
          </cell>
          <cell r="AL911" t="str">
            <v>Standard - Rent Capitalisation</v>
          </cell>
          <cell r="AM911">
            <v>0</v>
          </cell>
          <cell r="AN911">
            <v>0</v>
          </cell>
          <cell r="AO911">
            <v>0</v>
          </cell>
          <cell r="AP911" t="str">
            <v xml:space="preserve">Fractionate &amp; Sell </v>
          </cell>
          <cell r="AQ911" t="str">
            <v xml:space="preserve">Fractionate &amp; Sell </v>
          </cell>
          <cell r="AR911" t="str">
            <v xml:space="preserve">Fractionate &amp; Sell </v>
          </cell>
          <cell r="AS911">
            <v>0</v>
          </cell>
          <cell r="AT911">
            <v>0</v>
          </cell>
          <cell r="AU911">
            <v>0</v>
          </cell>
          <cell r="AV911">
            <v>0</v>
          </cell>
          <cell r="DT911">
            <v>0</v>
          </cell>
        </row>
        <row r="912">
          <cell r="A912" t="str">
            <v>Net Surface (SQM)</v>
          </cell>
          <cell r="B912">
            <v>110</v>
          </cell>
          <cell r="F912">
            <v>2444.9567682937204</v>
          </cell>
          <cell r="G912">
            <v>0</v>
          </cell>
          <cell r="H912">
            <v>0</v>
          </cell>
          <cell r="I912">
            <v>0</v>
          </cell>
          <cell r="J912">
            <v>0</v>
          </cell>
          <cell r="K912">
            <v>0</v>
          </cell>
          <cell r="L912">
            <v>403.1370447033421</v>
          </cell>
          <cell r="M912">
            <v>266.0253177148349</v>
          </cell>
          <cell r="N912">
            <v>0</v>
          </cell>
          <cell r="O912">
            <v>3233.4686844530488</v>
          </cell>
          <cell r="P912">
            <v>568.5246325157641</v>
          </cell>
          <cell r="Q912">
            <v>0</v>
          </cell>
          <cell r="R912">
            <v>6010.141941507336</v>
          </cell>
          <cell r="S912">
            <v>0</v>
          </cell>
          <cell r="T912">
            <v>0</v>
          </cell>
          <cell r="U912">
            <v>2035.7620901297289</v>
          </cell>
          <cell r="V912">
            <v>0</v>
          </cell>
          <cell r="W912">
            <v>0</v>
          </cell>
          <cell r="X912">
            <v>0</v>
          </cell>
          <cell r="Y912">
            <v>3953.711191670347</v>
          </cell>
          <cell r="Z912">
            <v>0</v>
          </cell>
          <cell r="AA912">
            <v>0</v>
          </cell>
          <cell r="AB912">
            <v>0</v>
          </cell>
          <cell r="AC912">
            <v>85.996118926451402</v>
          </cell>
          <cell r="AD912">
            <v>0</v>
          </cell>
          <cell r="AE912">
            <v>0</v>
          </cell>
          <cell r="AF912">
            <v>0</v>
          </cell>
          <cell r="AG912">
            <v>48.444635568513128</v>
          </cell>
          <cell r="AH912">
            <v>0</v>
          </cell>
          <cell r="AI912">
            <v>0</v>
          </cell>
          <cell r="AJ912">
            <v>1488.8040526170121</v>
          </cell>
          <cell r="AK912">
            <v>0</v>
          </cell>
          <cell r="AL912">
            <v>85.808650065530799</v>
          </cell>
          <cell r="AM912">
            <v>0</v>
          </cell>
          <cell r="AN912">
            <v>0</v>
          </cell>
          <cell r="AO912">
            <v>0</v>
          </cell>
          <cell r="AP912">
            <v>1739.8143168527142</v>
          </cell>
          <cell r="AQ912">
            <v>1671.6237913522284</v>
          </cell>
          <cell r="AR912">
            <v>87.84413286192779</v>
          </cell>
          <cell r="AS912">
            <v>0</v>
          </cell>
          <cell r="AT912">
            <v>0</v>
          </cell>
          <cell r="AU912">
            <v>0</v>
          </cell>
          <cell r="AV912">
            <v>0</v>
          </cell>
          <cell r="DT912">
            <v>0</v>
          </cell>
        </row>
        <row r="913">
          <cell r="A913" t="str">
            <v>Lease Start</v>
          </cell>
          <cell r="F913">
            <v>37257</v>
          </cell>
          <cell r="G913">
            <v>0</v>
          </cell>
          <cell r="H913">
            <v>0</v>
          </cell>
          <cell r="I913">
            <v>0</v>
          </cell>
          <cell r="J913">
            <v>0</v>
          </cell>
          <cell r="K913">
            <v>0</v>
          </cell>
          <cell r="L913">
            <v>37257</v>
          </cell>
          <cell r="M913">
            <v>37257</v>
          </cell>
          <cell r="N913">
            <v>0</v>
          </cell>
          <cell r="O913">
            <v>37257</v>
          </cell>
          <cell r="P913">
            <v>37257</v>
          </cell>
          <cell r="Q913">
            <v>0</v>
          </cell>
          <cell r="R913">
            <v>37257</v>
          </cell>
          <cell r="S913">
            <v>0</v>
          </cell>
          <cell r="T913">
            <v>0</v>
          </cell>
          <cell r="U913">
            <v>37257</v>
          </cell>
          <cell r="V913">
            <v>0</v>
          </cell>
          <cell r="W913">
            <v>0</v>
          </cell>
          <cell r="X913">
            <v>0</v>
          </cell>
          <cell r="Y913">
            <v>37257</v>
          </cell>
          <cell r="Z913">
            <v>0</v>
          </cell>
          <cell r="AA913">
            <v>0</v>
          </cell>
          <cell r="AB913">
            <v>0</v>
          </cell>
          <cell r="AC913">
            <v>37257</v>
          </cell>
          <cell r="AD913">
            <v>0</v>
          </cell>
          <cell r="AE913">
            <v>0</v>
          </cell>
          <cell r="AF913">
            <v>0</v>
          </cell>
          <cell r="AG913">
            <v>37257</v>
          </cell>
          <cell r="AH913">
            <v>0</v>
          </cell>
          <cell r="AI913">
            <v>0</v>
          </cell>
          <cell r="AJ913">
            <v>37257</v>
          </cell>
          <cell r="AK913">
            <v>0</v>
          </cell>
          <cell r="AL913">
            <v>37257</v>
          </cell>
          <cell r="AM913">
            <v>0</v>
          </cell>
          <cell r="AN913">
            <v>0</v>
          </cell>
          <cell r="AO913">
            <v>0</v>
          </cell>
          <cell r="AP913">
            <v>37257</v>
          </cell>
          <cell r="AQ913">
            <v>37257</v>
          </cell>
          <cell r="AR913">
            <v>37257</v>
          </cell>
          <cell r="AS913">
            <v>0</v>
          </cell>
          <cell r="AT913">
            <v>0</v>
          </cell>
          <cell r="AU913">
            <v>0</v>
          </cell>
          <cell r="AV913">
            <v>0</v>
          </cell>
          <cell r="DT913">
            <v>0</v>
          </cell>
        </row>
        <row r="914">
          <cell r="A914" t="str">
            <v>Lease End</v>
          </cell>
          <cell r="B914">
            <v>98</v>
          </cell>
          <cell r="F914">
            <v>41455</v>
          </cell>
          <cell r="G914">
            <v>0</v>
          </cell>
          <cell r="H914">
            <v>0</v>
          </cell>
          <cell r="I914">
            <v>0</v>
          </cell>
          <cell r="J914">
            <v>0</v>
          </cell>
          <cell r="K914">
            <v>0</v>
          </cell>
          <cell r="L914">
            <v>41455</v>
          </cell>
          <cell r="M914">
            <v>41455</v>
          </cell>
          <cell r="N914">
            <v>0</v>
          </cell>
          <cell r="O914">
            <v>41455</v>
          </cell>
          <cell r="P914">
            <v>41455</v>
          </cell>
          <cell r="Q914">
            <v>0</v>
          </cell>
          <cell r="R914">
            <v>41455</v>
          </cell>
          <cell r="S914">
            <v>0</v>
          </cell>
          <cell r="T914">
            <v>0</v>
          </cell>
          <cell r="U914">
            <v>41455</v>
          </cell>
          <cell r="V914">
            <v>0</v>
          </cell>
          <cell r="W914">
            <v>0</v>
          </cell>
          <cell r="X914">
            <v>0</v>
          </cell>
          <cell r="Y914">
            <v>41455</v>
          </cell>
          <cell r="Z914">
            <v>0</v>
          </cell>
          <cell r="AA914">
            <v>0</v>
          </cell>
          <cell r="AB914">
            <v>0</v>
          </cell>
          <cell r="AC914">
            <v>41455</v>
          </cell>
          <cell r="AD914">
            <v>0</v>
          </cell>
          <cell r="AE914">
            <v>0</v>
          </cell>
          <cell r="AF914">
            <v>0</v>
          </cell>
          <cell r="AG914">
            <v>39813</v>
          </cell>
          <cell r="AH914">
            <v>0</v>
          </cell>
          <cell r="AI914">
            <v>0</v>
          </cell>
          <cell r="AJ914">
            <v>41455</v>
          </cell>
          <cell r="AK914">
            <v>0</v>
          </cell>
          <cell r="AL914">
            <v>41455</v>
          </cell>
          <cell r="AM914">
            <v>0</v>
          </cell>
          <cell r="AN914">
            <v>0</v>
          </cell>
          <cell r="AO914">
            <v>0</v>
          </cell>
          <cell r="AP914">
            <v>41455</v>
          </cell>
          <cell r="AQ914">
            <v>41455</v>
          </cell>
          <cell r="AR914">
            <v>41455</v>
          </cell>
          <cell r="AS914">
            <v>0</v>
          </cell>
          <cell r="AT914">
            <v>0</v>
          </cell>
          <cell r="AU914">
            <v>0</v>
          </cell>
          <cell r="AV914">
            <v>0</v>
          </cell>
          <cell r="DT914">
            <v>0</v>
          </cell>
        </row>
        <row r="915">
          <cell r="A915" t="str">
            <v>Rent in Place, total</v>
          </cell>
          <cell r="B915">
            <v>122</v>
          </cell>
          <cell r="F915">
            <v>717453964.99349988</v>
          </cell>
          <cell r="G915">
            <v>0</v>
          </cell>
          <cell r="H915">
            <v>0</v>
          </cell>
          <cell r="I915">
            <v>0</v>
          </cell>
          <cell r="J915">
            <v>0</v>
          </cell>
          <cell r="K915">
            <v>0</v>
          </cell>
          <cell r="L915">
            <v>163015442.62149999</v>
          </cell>
          <cell r="M915">
            <v>142602083.79410002</v>
          </cell>
          <cell r="N915">
            <v>0</v>
          </cell>
          <cell r="O915">
            <v>1295122731.7888999</v>
          </cell>
          <cell r="P915">
            <v>425644967.44560003</v>
          </cell>
          <cell r="Q915">
            <v>0</v>
          </cell>
          <cell r="R915">
            <v>1390975280.3505998</v>
          </cell>
          <cell r="S915">
            <v>0</v>
          </cell>
          <cell r="T915">
            <v>0</v>
          </cell>
          <cell r="U915">
            <v>410439865.11500001</v>
          </cell>
          <cell r="V915">
            <v>0</v>
          </cell>
          <cell r="W915">
            <v>0</v>
          </cell>
          <cell r="X915">
            <v>0</v>
          </cell>
          <cell r="Y915">
            <v>872495053.88429999</v>
          </cell>
          <cell r="Z915">
            <v>0</v>
          </cell>
          <cell r="AA915">
            <v>0</v>
          </cell>
          <cell r="AB915">
            <v>0</v>
          </cell>
          <cell r="AC915">
            <v>18999997.9036</v>
          </cell>
          <cell r="AD915">
            <v>0</v>
          </cell>
          <cell r="AE915">
            <v>0</v>
          </cell>
          <cell r="AF915">
            <v>0</v>
          </cell>
          <cell r="AG915">
            <v>14999993.249500003</v>
          </cell>
          <cell r="AH915">
            <v>0</v>
          </cell>
          <cell r="AI915">
            <v>0</v>
          </cell>
          <cell r="AJ915">
            <v>259859981.02959996</v>
          </cell>
          <cell r="AK915">
            <v>0</v>
          </cell>
          <cell r="AL915">
            <v>52023547.458399996</v>
          </cell>
          <cell r="AM915">
            <v>0</v>
          </cell>
          <cell r="AN915">
            <v>0</v>
          </cell>
          <cell r="AO915">
            <v>0</v>
          </cell>
          <cell r="AP915">
            <v>811317092.94370008</v>
          </cell>
          <cell r="AQ915">
            <v>531180937.8161999</v>
          </cell>
          <cell r="AR915">
            <v>11999994.599599998</v>
          </cell>
          <cell r="AS915">
            <v>0</v>
          </cell>
          <cell r="AT915">
            <v>0</v>
          </cell>
          <cell r="AU915">
            <v>0</v>
          </cell>
          <cell r="AV915">
            <v>0</v>
          </cell>
          <cell r="DT915">
            <v>0</v>
          </cell>
        </row>
        <row r="916">
          <cell r="A916" t="str">
            <v>Market Rent, psm</v>
          </cell>
          <cell r="F916">
            <v>675000</v>
          </cell>
          <cell r="G916">
            <v>450000</v>
          </cell>
          <cell r="H916">
            <v>700000</v>
          </cell>
          <cell r="I916">
            <v>750000</v>
          </cell>
          <cell r="J916">
            <v>350000</v>
          </cell>
          <cell r="K916">
            <v>550000</v>
          </cell>
          <cell r="L916">
            <v>0</v>
          </cell>
          <cell r="M916">
            <v>0</v>
          </cell>
          <cell r="N916">
            <v>1000000</v>
          </cell>
          <cell r="O916">
            <v>800000</v>
          </cell>
          <cell r="P916">
            <v>850000</v>
          </cell>
          <cell r="Q916">
            <v>800000</v>
          </cell>
          <cell r="R916">
            <v>800000</v>
          </cell>
          <cell r="S916">
            <v>300000</v>
          </cell>
          <cell r="T916">
            <v>300000</v>
          </cell>
          <cell r="U916">
            <v>300000</v>
          </cell>
          <cell r="V916">
            <v>300000</v>
          </cell>
          <cell r="W916">
            <v>300000</v>
          </cell>
          <cell r="X916">
            <v>175000</v>
          </cell>
          <cell r="Y916">
            <v>350000</v>
          </cell>
          <cell r="Z916">
            <v>0</v>
          </cell>
          <cell r="AA916">
            <v>450000</v>
          </cell>
          <cell r="AB916">
            <v>400000</v>
          </cell>
          <cell r="AC916">
            <v>675000</v>
          </cell>
          <cell r="AD916">
            <v>550000</v>
          </cell>
          <cell r="AE916">
            <v>400000</v>
          </cell>
          <cell r="AF916">
            <v>600000</v>
          </cell>
          <cell r="AG916">
            <v>550000</v>
          </cell>
          <cell r="AH916">
            <v>0</v>
          </cell>
          <cell r="AI916">
            <v>0</v>
          </cell>
          <cell r="AJ916">
            <v>325000</v>
          </cell>
          <cell r="AK916">
            <v>225000</v>
          </cell>
          <cell r="AL916">
            <v>275000</v>
          </cell>
          <cell r="AM916">
            <v>500000</v>
          </cell>
          <cell r="AN916">
            <v>225000</v>
          </cell>
          <cell r="AO916">
            <v>225000</v>
          </cell>
          <cell r="AP916">
            <v>0</v>
          </cell>
          <cell r="AQ916">
            <v>0</v>
          </cell>
          <cell r="AR916">
            <v>0</v>
          </cell>
          <cell r="AS916">
            <v>0</v>
          </cell>
          <cell r="AT916">
            <v>0</v>
          </cell>
          <cell r="AU916">
            <v>0</v>
          </cell>
          <cell r="AV916">
            <v>0</v>
          </cell>
          <cell r="DT916">
            <v>0</v>
          </cell>
        </row>
        <row r="917">
          <cell r="A917" t="str">
            <v>Recoverables psm</v>
          </cell>
          <cell r="DT917">
            <v>0</v>
          </cell>
        </row>
        <row r="918">
          <cell r="A918" t="str">
            <v>Step 1 Period</v>
          </cell>
          <cell r="DT918">
            <v>0</v>
          </cell>
        </row>
        <row r="919">
          <cell r="A919" t="str">
            <v>Step 1 Rent psm</v>
          </cell>
          <cell r="DT919">
            <v>0</v>
          </cell>
        </row>
        <row r="920">
          <cell r="A920" t="str">
            <v>Step 2 Period</v>
          </cell>
          <cell r="DT920">
            <v>0</v>
          </cell>
        </row>
        <row r="921">
          <cell r="A921" t="str">
            <v>Step 2 Rent psm</v>
          </cell>
          <cell r="DT921">
            <v>0</v>
          </cell>
        </row>
        <row r="922">
          <cell r="A922" t="str">
            <v>Lease Type (eg "UK" in all caps)</v>
          </cell>
          <cell r="F922" t="str">
            <v>ITALY</v>
          </cell>
          <cell r="G922" t="str">
            <v>ITALY</v>
          </cell>
          <cell r="H922" t="str">
            <v>ITALY</v>
          </cell>
          <cell r="I922" t="str">
            <v>ITALY</v>
          </cell>
          <cell r="J922" t="str">
            <v>ITALY</v>
          </cell>
          <cell r="K922" t="str">
            <v>ITALY</v>
          </cell>
          <cell r="L922" t="str">
            <v>ITALY</v>
          </cell>
          <cell r="M922" t="str">
            <v>ITALY</v>
          </cell>
          <cell r="N922" t="str">
            <v>ITALY</v>
          </cell>
          <cell r="O922" t="str">
            <v>ITALY</v>
          </cell>
          <cell r="P922" t="str">
            <v>ITALY</v>
          </cell>
          <cell r="Q922" t="str">
            <v>ITALY</v>
          </cell>
          <cell r="R922" t="str">
            <v>ITALY</v>
          </cell>
          <cell r="S922" t="str">
            <v>ITALY</v>
          </cell>
          <cell r="T922" t="str">
            <v>ITALY</v>
          </cell>
          <cell r="U922" t="str">
            <v>ITALY</v>
          </cell>
          <cell r="V922" t="str">
            <v>ITALY</v>
          </cell>
          <cell r="W922" t="str">
            <v>ITALY</v>
          </cell>
          <cell r="X922" t="str">
            <v>ITALY</v>
          </cell>
          <cell r="Y922" t="str">
            <v>ITALY</v>
          </cell>
          <cell r="Z922" t="str">
            <v>ITALY</v>
          </cell>
          <cell r="AA922" t="str">
            <v>ITALY</v>
          </cell>
          <cell r="AB922" t="str">
            <v>ITALY</v>
          </cell>
          <cell r="AC922" t="str">
            <v>ITALY</v>
          </cell>
          <cell r="AD922" t="str">
            <v>ITALY</v>
          </cell>
          <cell r="AE922" t="str">
            <v>ITALY</v>
          </cell>
          <cell r="AF922" t="str">
            <v>ITALY</v>
          </cell>
          <cell r="AG922" t="str">
            <v>ITALY</v>
          </cell>
          <cell r="AH922" t="str">
            <v>ITALY</v>
          </cell>
          <cell r="AI922" t="str">
            <v>ITALY</v>
          </cell>
          <cell r="AJ922" t="str">
            <v>ITALY</v>
          </cell>
          <cell r="AK922" t="str">
            <v>ITALY</v>
          </cell>
          <cell r="AL922" t="str">
            <v>ITALY</v>
          </cell>
          <cell r="AM922" t="str">
            <v>ITALY</v>
          </cell>
          <cell r="AN922" t="str">
            <v>ITALY</v>
          </cell>
          <cell r="AO922" t="str">
            <v>ITALY</v>
          </cell>
          <cell r="AP922" t="str">
            <v>ITALY</v>
          </cell>
          <cell r="AQ922" t="str">
            <v>ITALY</v>
          </cell>
          <cell r="AR922" t="str">
            <v>ITALY</v>
          </cell>
          <cell r="AS922" t="str">
            <v>ITALY</v>
          </cell>
          <cell r="AT922" t="str">
            <v>ITALY</v>
          </cell>
          <cell r="AU922" t="str">
            <v>ITALY</v>
          </cell>
          <cell r="AV922" t="str">
            <v>ITALY</v>
          </cell>
          <cell r="DT922" t="str">
            <v>ITALY</v>
          </cell>
        </row>
        <row r="923">
          <cell r="A923" t="str">
            <v>Next Break/Review (or Lease for Vacancy)</v>
          </cell>
          <cell r="F923">
            <v>39263.5</v>
          </cell>
          <cell r="G923">
            <v>0</v>
          </cell>
          <cell r="H923">
            <v>0</v>
          </cell>
          <cell r="I923">
            <v>0</v>
          </cell>
          <cell r="J923">
            <v>0</v>
          </cell>
          <cell r="K923">
            <v>0</v>
          </cell>
          <cell r="L923">
            <v>39263.5</v>
          </cell>
          <cell r="M923">
            <v>39263.5</v>
          </cell>
          <cell r="N923">
            <v>0</v>
          </cell>
          <cell r="O923">
            <v>39263.5</v>
          </cell>
          <cell r="P923">
            <v>39263.5</v>
          </cell>
          <cell r="Q923">
            <v>0</v>
          </cell>
          <cell r="R923">
            <v>39263.5</v>
          </cell>
          <cell r="S923">
            <v>0</v>
          </cell>
          <cell r="T923">
            <v>0</v>
          </cell>
          <cell r="U923">
            <v>39263.5</v>
          </cell>
          <cell r="V923">
            <v>0</v>
          </cell>
          <cell r="W923">
            <v>0</v>
          </cell>
          <cell r="X923">
            <v>0</v>
          </cell>
          <cell r="Y923">
            <v>39263.5</v>
          </cell>
          <cell r="Z923">
            <v>0</v>
          </cell>
          <cell r="AA923">
            <v>0</v>
          </cell>
          <cell r="AB923">
            <v>0</v>
          </cell>
          <cell r="AC923">
            <v>39263.5</v>
          </cell>
          <cell r="AD923">
            <v>0</v>
          </cell>
          <cell r="AE923">
            <v>0</v>
          </cell>
          <cell r="AF923">
            <v>0</v>
          </cell>
          <cell r="AG923">
            <v>37621.5</v>
          </cell>
          <cell r="AH923">
            <v>0</v>
          </cell>
          <cell r="AI923">
            <v>0</v>
          </cell>
          <cell r="AJ923">
            <v>39263.5</v>
          </cell>
          <cell r="AK923">
            <v>0</v>
          </cell>
          <cell r="AL923">
            <v>39263.5</v>
          </cell>
          <cell r="AM923">
            <v>0</v>
          </cell>
          <cell r="AN923">
            <v>0</v>
          </cell>
          <cell r="AO923">
            <v>0</v>
          </cell>
          <cell r="AP923">
            <v>39263.5</v>
          </cell>
          <cell r="AQ923">
            <v>39263.5</v>
          </cell>
          <cell r="AR923">
            <v>39263.5</v>
          </cell>
          <cell r="AS923">
            <v>0</v>
          </cell>
          <cell r="AT923">
            <v>0</v>
          </cell>
          <cell r="AU923">
            <v>0</v>
          </cell>
          <cell r="AV923">
            <v>0</v>
          </cell>
          <cell r="DT923">
            <v>0</v>
          </cell>
        </row>
        <row r="924">
          <cell r="A924" t="str">
            <v>Early Break Prob (0% if Tenant stays)</v>
          </cell>
          <cell r="B924">
            <v>54</v>
          </cell>
          <cell r="F924">
            <v>0.25</v>
          </cell>
          <cell r="G924">
            <v>0</v>
          </cell>
          <cell r="H924">
            <v>0</v>
          </cell>
          <cell r="I924">
            <v>0</v>
          </cell>
          <cell r="J924">
            <v>0</v>
          </cell>
          <cell r="K924">
            <v>0</v>
          </cell>
          <cell r="L924">
            <v>0</v>
          </cell>
          <cell r="M924">
            <v>0</v>
          </cell>
          <cell r="N924">
            <v>0</v>
          </cell>
          <cell r="O924">
            <v>0.25</v>
          </cell>
          <cell r="P924">
            <v>0.25</v>
          </cell>
          <cell r="Q924">
            <v>0</v>
          </cell>
          <cell r="R924">
            <v>0.25</v>
          </cell>
          <cell r="S924">
            <v>0</v>
          </cell>
          <cell r="T924">
            <v>0</v>
          </cell>
          <cell r="U924">
            <v>0.25</v>
          </cell>
          <cell r="V924">
            <v>0</v>
          </cell>
          <cell r="W924">
            <v>0</v>
          </cell>
          <cell r="X924">
            <v>0</v>
          </cell>
          <cell r="Y924">
            <v>0.25</v>
          </cell>
          <cell r="Z924">
            <v>0</v>
          </cell>
          <cell r="AA924">
            <v>0</v>
          </cell>
          <cell r="AB924">
            <v>0</v>
          </cell>
          <cell r="AC924">
            <v>0.25</v>
          </cell>
          <cell r="AD924">
            <v>0</v>
          </cell>
          <cell r="AE924">
            <v>0</v>
          </cell>
          <cell r="AF924">
            <v>0</v>
          </cell>
          <cell r="AG924">
            <v>0.25</v>
          </cell>
          <cell r="AH924">
            <v>0</v>
          </cell>
          <cell r="AI924">
            <v>0</v>
          </cell>
          <cell r="AJ924">
            <v>0.25</v>
          </cell>
          <cell r="AK924">
            <v>0</v>
          </cell>
          <cell r="AL924">
            <v>0.25</v>
          </cell>
          <cell r="AM924">
            <v>0</v>
          </cell>
          <cell r="AN924">
            <v>0</v>
          </cell>
          <cell r="AO924">
            <v>0</v>
          </cell>
          <cell r="AP924">
            <v>0.25</v>
          </cell>
          <cell r="AQ924">
            <v>0.25</v>
          </cell>
          <cell r="AR924">
            <v>0.25</v>
          </cell>
          <cell r="AS924">
            <v>0</v>
          </cell>
          <cell r="AT924">
            <v>0</v>
          </cell>
          <cell r="AU924">
            <v>0</v>
          </cell>
          <cell r="AV924">
            <v>0</v>
          </cell>
          <cell r="DT924">
            <v>0</v>
          </cell>
        </row>
        <row r="925">
          <cell r="A925" t="str">
            <v>Renewal Probability (0% if Vacant)</v>
          </cell>
          <cell r="B925">
            <v>53</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cell r="AO925">
            <v>0</v>
          </cell>
          <cell r="AP925">
            <v>0</v>
          </cell>
          <cell r="AQ925">
            <v>0</v>
          </cell>
          <cell r="AR925">
            <v>0</v>
          </cell>
          <cell r="AS925">
            <v>0</v>
          </cell>
          <cell r="AT925">
            <v>0</v>
          </cell>
          <cell r="AU925">
            <v>0</v>
          </cell>
          <cell r="AV925">
            <v>0</v>
          </cell>
          <cell r="DT925">
            <v>0</v>
          </cell>
        </row>
        <row r="926">
          <cell r="A926" t="str">
            <v>Free Rent, (quarters expressed in years)</v>
          </cell>
          <cell r="B926">
            <v>55</v>
          </cell>
          <cell r="F926">
            <v>0.25</v>
          </cell>
          <cell r="G926">
            <v>0.25</v>
          </cell>
          <cell r="H926">
            <v>0.25</v>
          </cell>
          <cell r="I926">
            <v>0.5</v>
          </cell>
          <cell r="J926">
            <v>0.25</v>
          </cell>
          <cell r="K926">
            <v>0.25</v>
          </cell>
          <cell r="L926">
            <v>0</v>
          </cell>
          <cell r="M926">
            <v>0</v>
          </cell>
          <cell r="N926">
            <v>0.25</v>
          </cell>
          <cell r="O926">
            <v>0.25</v>
          </cell>
          <cell r="P926">
            <v>0.25</v>
          </cell>
          <cell r="Q926">
            <v>0.25</v>
          </cell>
          <cell r="R926">
            <v>0.25</v>
          </cell>
          <cell r="S926">
            <v>0.5</v>
          </cell>
          <cell r="T926">
            <v>0.5</v>
          </cell>
          <cell r="U926">
            <v>0.5</v>
          </cell>
          <cell r="V926">
            <v>0.5</v>
          </cell>
          <cell r="W926">
            <v>0.5</v>
          </cell>
          <cell r="X926">
            <v>0.5</v>
          </cell>
          <cell r="Y926">
            <v>0.25</v>
          </cell>
          <cell r="Z926">
            <v>0</v>
          </cell>
          <cell r="AA926">
            <v>0.25</v>
          </cell>
          <cell r="AB926">
            <v>0.25</v>
          </cell>
          <cell r="AC926">
            <v>0.25</v>
          </cell>
          <cell r="AD926">
            <v>0.25</v>
          </cell>
          <cell r="AE926">
            <v>0.25</v>
          </cell>
          <cell r="AF926">
            <v>0.25</v>
          </cell>
          <cell r="AG926">
            <v>0.25</v>
          </cell>
          <cell r="AH926">
            <v>0</v>
          </cell>
          <cell r="AI926">
            <v>0</v>
          </cell>
          <cell r="AJ926">
            <v>0.25</v>
          </cell>
          <cell r="AK926">
            <v>0.5</v>
          </cell>
          <cell r="AL926">
            <v>0.5</v>
          </cell>
          <cell r="AM926">
            <v>0.5</v>
          </cell>
          <cell r="AN926">
            <v>0.5</v>
          </cell>
          <cell r="AO926">
            <v>0.5</v>
          </cell>
          <cell r="AP926">
            <v>0</v>
          </cell>
          <cell r="AQ926">
            <v>0</v>
          </cell>
          <cell r="AR926">
            <v>0</v>
          </cell>
          <cell r="AS926">
            <v>0</v>
          </cell>
          <cell r="AT926">
            <v>0</v>
          </cell>
          <cell r="AU926">
            <v>0</v>
          </cell>
          <cell r="AV926">
            <v>0</v>
          </cell>
          <cell r="DT926">
            <v>0</v>
          </cell>
        </row>
        <row r="927">
          <cell r="A927" t="str">
            <v>Tenant Improvements, psm</v>
          </cell>
          <cell r="B927">
            <v>57</v>
          </cell>
          <cell r="F927">
            <v>217318.09752382399</v>
          </cell>
          <cell r="G927">
            <v>0</v>
          </cell>
          <cell r="H927">
            <v>0</v>
          </cell>
          <cell r="I927">
            <v>0</v>
          </cell>
          <cell r="J927">
            <v>0</v>
          </cell>
          <cell r="K927">
            <v>0</v>
          </cell>
          <cell r="L927">
            <v>364676.45473452192</v>
          </cell>
          <cell r="M927">
            <v>99383.145067762613</v>
          </cell>
          <cell r="N927">
            <v>0</v>
          </cell>
          <cell r="O927">
            <v>113337.03549298776</v>
          </cell>
          <cell r="P927">
            <v>164897.86935694638</v>
          </cell>
          <cell r="Q927">
            <v>0</v>
          </cell>
          <cell r="R927">
            <v>141686.955943051</v>
          </cell>
          <cell r="S927">
            <v>0</v>
          </cell>
          <cell r="T927">
            <v>0</v>
          </cell>
          <cell r="U927">
            <v>217539.0541901887</v>
          </cell>
          <cell r="V927">
            <v>0</v>
          </cell>
          <cell r="W927">
            <v>0</v>
          </cell>
          <cell r="X927">
            <v>0</v>
          </cell>
          <cell r="Y927">
            <v>173277.05510448787</v>
          </cell>
          <cell r="Z927">
            <v>0</v>
          </cell>
          <cell r="AA927">
            <v>0</v>
          </cell>
          <cell r="AB927">
            <v>0</v>
          </cell>
          <cell r="AC927">
            <v>158647.02625631038</v>
          </cell>
          <cell r="AD927">
            <v>0</v>
          </cell>
          <cell r="AE927">
            <v>0</v>
          </cell>
          <cell r="AF927">
            <v>0</v>
          </cell>
          <cell r="AG927">
            <v>91717.105283211524</v>
          </cell>
          <cell r="AH927">
            <v>0</v>
          </cell>
          <cell r="AI927">
            <v>0</v>
          </cell>
          <cell r="AJ927">
            <v>87970.695628183908</v>
          </cell>
          <cell r="AK927">
            <v>0</v>
          </cell>
          <cell r="AL927">
            <v>49177.203907683506</v>
          </cell>
          <cell r="AM927">
            <v>0</v>
          </cell>
          <cell r="AN927">
            <v>0</v>
          </cell>
          <cell r="AO927">
            <v>0</v>
          </cell>
          <cell r="AP927">
            <v>103929.12853967678</v>
          </cell>
          <cell r="AQ927">
            <v>92319.807579251908</v>
          </cell>
          <cell r="AR927">
            <v>24506.786825193427</v>
          </cell>
          <cell r="AS927">
            <v>0</v>
          </cell>
          <cell r="AT927">
            <v>0</v>
          </cell>
          <cell r="AU927">
            <v>0</v>
          </cell>
          <cell r="AV927">
            <v>0</v>
          </cell>
          <cell r="DT927">
            <v>0</v>
          </cell>
        </row>
        <row r="928">
          <cell r="A928" t="str">
            <v>Leasing Commission</v>
          </cell>
          <cell r="C928">
            <v>0.12</v>
          </cell>
          <cell r="F928">
            <v>0.12</v>
          </cell>
          <cell r="G928">
            <v>0</v>
          </cell>
          <cell r="H928">
            <v>0</v>
          </cell>
          <cell r="I928">
            <v>0</v>
          </cell>
          <cell r="J928">
            <v>0</v>
          </cell>
          <cell r="K928">
            <v>0</v>
          </cell>
          <cell r="L928">
            <v>0.12</v>
          </cell>
          <cell r="M928">
            <v>0.12</v>
          </cell>
          <cell r="N928">
            <v>0</v>
          </cell>
          <cell r="O928">
            <v>0.12</v>
          </cell>
          <cell r="P928">
            <v>0.12</v>
          </cell>
          <cell r="Q928">
            <v>0</v>
          </cell>
          <cell r="R928">
            <v>0.12</v>
          </cell>
          <cell r="S928">
            <v>0</v>
          </cell>
          <cell r="T928">
            <v>0</v>
          </cell>
          <cell r="U928">
            <v>0.12</v>
          </cell>
          <cell r="V928">
            <v>0</v>
          </cell>
          <cell r="W928">
            <v>0</v>
          </cell>
          <cell r="X928">
            <v>0</v>
          </cell>
          <cell r="Y928">
            <v>0.12</v>
          </cell>
          <cell r="Z928">
            <v>0</v>
          </cell>
          <cell r="AA928">
            <v>0</v>
          </cell>
          <cell r="AB928">
            <v>0</v>
          </cell>
          <cell r="AC928">
            <v>0.12</v>
          </cell>
          <cell r="AD928">
            <v>0</v>
          </cell>
          <cell r="AE928">
            <v>0</v>
          </cell>
          <cell r="AF928">
            <v>0</v>
          </cell>
          <cell r="AG928">
            <v>0.12</v>
          </cell>
          <cell r="AH928">
            <v>0</v>
          </cell>
          <cell r="AI928">
            <v>0</v>
          </cell>
          <cell r="AJ928">
            <v>0.12</v>
          </cell>
          <cell r="AK928">
            <v>0</v>
          </cell>
          <cell r="AL928">
            <v>0.12</v>
          </cell>
          <cell r="AM928">
            <v>0</v>
          </cell>
          <cell r="AN928">
            <v>0</v>
          </cell>
          <cell r="AO928">
            <v>0</v>
          </cell>
          <cell r="AP928">
            <v>0.12</v>
          </cell>
          <cell r="AQ928">
            <v>0.12</v>
          </cell>
          <cell r="AR928">
            <v>0.12</v>
          </cell>
          <cell r="AS928">
            <v>0</v>
          </cell>
          <cell r="AT928">
            <v>0</v>
          </cell>
          <cell r="AU928">
            <v>0</v>
          </cell>
          <cell r="AV928">
            <v>0</v>
          </cell>
          <cell r="DT928">
            <v>0</v>
          </cell>
        </row>
        <row r="929">
          <cell r="A929" t="str">
            <v>Spend CapEx at 1) Break or  2) Expiration</v>
          </cell>
          <cell r="C929">
            <v>2</v>
          </cell>
          <cell r="F929">
            <v>2</v>
          </cell>
          <cell r="G929">
            <v>0</v>
          </cell>
          <cell r="H929">
            <v>0</v>
          </cell>
          <cell r="I929">
            <v>0</v>
          </cell>
          <cell r="J929">
            <v>0</v>
          </cell>
          <cell r="K929">
            <v>0</v>
          </cell>
          <cell r="L929">
            <v>2</v>
          </cell>
          <cell r="M929">
            <v>2</v>
          </cell>
          <cell r="N929">
            <v>0</v>
          </cell>
          <cell r="O929">
            <v>2</v>
          </cell>
          <cell r="P929">
            <v>2</v>
          </cell>
          <cell r="Q929">
            <v>0</v>
          </cell>
          <cell r="R929">
            <v>2</v>
          </cell>
          <cell r="S929">
            <v>0</v>
          </cell>
          <cell r="T929">
            <v>0</v>
          </cell>
          <cell r="U929">
            <v>2</v>
          </cell>
          <cell r="V929">
            <v>0</v>
          </cell>
          <cell r="W929">
            <v>0</v>
          </cell>
          <cell r="X929">
            <v>0</v>
          </cell>
          <cell r="Y929">
            <v>2</v>
          </cell>
          <cell r="Z929">
            <v>0</v>
          </cell>
          <cell r="AA929">
            <v>0</v>
          </cell>
          <cell r="AB929">
            <v>0</v>
          </cell>
          <cell r="AC929">
            <v>2</v>
          </cell>
          <cell r="AD929">
            <v>0</v>
          </cell>
          <cell r="AE929">
            <v>0</v>
          </cell>
          <cell r="AF929">
            <v>0</v>
          </cell>
          <cell r="AG929">
            <v>2</v>
          </cell>
          <cell r="AH929">
            <v>0</v>
          </cell>
          <cell r="AI929">
            <v>0</v>
          </cell>
          <cell r="AJ929">
            <v>2</v>
          </cell>
          <cell r="AK929">
            <v>0</v>
          </cell>
          <cell r="AL929">
            <v>2</v>
          </cell>
          <cell r="AM929">
            <v>0</v>
          </cell>
          <cell r="AN929">
            <v>0</v>
          </cell>
          <cell r="AO929">
            <v>0</v>
          </cell>
          <cell r="AP929">
            <v>2</v>
          </cell>
          <cell r="AQ929">
            <v>2</v>
          </cell>
          <cell r="AR929">
            <v>2</v>
          </cell>
          <cell r="AS929">
            <v>0</v>
          </cell>
          <cell r="AT929">
            <v>0</v>
          </cell>
          <cell r="AU929">
            <v>0</v>
          </cell>
          <cell r="AV929">
            <v>0</v>
          </cell>
          <cell r="DT929">
            <v>0</v>
          </cell>
        </row>
        <row r="930">
          <cell r="DT930">
            <v>0</v>
          </cell>
        </row>
        <row r="931">
          <cell r="A931" t="str">
            <v>KEY LEASE DETAILS - Initial Vacant</v>
          </cell>
          <cell r="DT931">
            <v>0</v>
          </cell>
        </row>
        <row r="932">
          <cell r="A932" t="str">
            <v>Tenant</v>
          </cell>
          <cell r="F932" t="str">
            <v>Vacant Space</v>
          </cell>
          <cell r="G932" t="str">
            <v>Vacant Space</v>
          </cell>
          <cell r="H932" t="str">
            <v>Vacant Space</v>
          </cell>
          <cell r="I932" t="str">
            <v>Vacant Space</v>
          </cell>
          <cell r="J932" t="str">
            <v>Vacant Space</v>
          </cell>
          <cell r="K932" t="str">
            <v>Vacant Space</v>
          </cell>
          <cell r="L932" t="str">
            <v>Vacant Space</v>
          </cell>
          <cell r="M932" t="str">
            <v>Vacant Space</v>
          </cell>
          <cell r="N932" t="str">
            <v>Vacant Space</v>
          </cell>
          <cell r="O932" t="str">
            <v>Vacant Space</v>
          </cell>
          <cell r="P932" t="str">
            <v>Vacant Space</v>
          </cell>
          <cell r="Q932" t="str">
            <v>Vacant Space</v>
          </cell>
          <cell r="R932" t="str">
            <v>Vacant Space</v>
          </cell>
          <cell r="S932" t="str">
            <v>Vacant Space</v>
          </cell>
          <cell r="T932" t="str">
            <v>Vacant Space</v>
          </cell>
          <cell r="U932" t="str">
            <v>Vacant Space</v>
          </cell>
          <cell r="V932" t="str">
            <v>Vacant Space</v>
          </cell>
          <cell r="W932" t="str">
            <v>Vacant Space</v>
          </cell>
          <cell r="X932" t="str">
            <v>Vacant Space</v>
          </cell>
          <cell r="Y932" t="str">
            <v>Vacant Space</v>
          </cell>
          <cell r="Z932" t="str">
            <v>Vacant Space</v>
          </cell>
          <cell r="AA932" t="str">
            <v>Vacant Space</v>
          </cell>
          <cell r="AB932" t="str">
            <v>Vacant Space</v>
          </cell>
          <cell r="AC932" t="str">
            <v>Vacant Space</v>
          </cell>
          <cell r="AD932" t="str">
            <v>Vacant Space</v>
          </cell>
          <cell r="AE932" t="str">
            <v>Vacant Space</v>
          </cell>
          <cell r="AF932" t="str">
            <v>Vacant Space</v>
          </cell>
          <cell r="AG932" t="str">
            <v>Vacant Space</v>
          </cell>
          <cell r="AH932" t="str">
            <v>Vacant Space</v>
          </cell>
          <cell r="AI932" t="str">
            <v>Vacant Space</v>
          </cell>
          <cell r="AJ932" t="str">
            <v>Vacant Space</v>
          </cell>
          <cell r="AK932" t="str">
            <v>Vacant Space</v>
          </cell>
          <cell r="AL932" t="str">
            <v>Vacant Space</v>
          </cell>
          <cell r="AM932" t="str">
            <v>Vacant Space</v>
          </cell>
          <cell r="AN932" t="str">
            <v>Vacant Space</v>
          </cell>
          <cell r="AO932" t="str">
            <v>Vacant Space</v>
          </cell>
          <cell r="AP932" t="str">
            <v>Vacant Space</v>
          </cell>
          <cell r="AQ932" t="str">
            <v>Vacant Space</v>
          </cell>
          <cell r="AR932" t="str">
            <v>Vacant Space</v>
          </cell>
          <cell r="AS932" t="str">
            <v>Vacant Space</v>
          </cell>
          <cell r="AT932" t="str">
            <v>Vacant Space</v>
          </cell>
          <cell r="AU932" t="str">
            <v>Vacant Space</v>
          </cell>
          <cell r="AV932" t="str">
            <v>Vacant Space</v>
          </cell>
          <cell r="DT932" t="str">
            <v>Vacant Space</v>
          </cell>
        </row>
        <row r="933">
          <cell r="A933" t="str">
            <v>Gross Surface (SQM)</v>
          </cell>
          <cell r="DT933">
            <v>0</v>
          </cell>
        </row>
        <row r="934">
          <cell r="A934" t="str">
            <v>Type</v>
          </cell>
          <cell r="F934" t="str">
            <v>Standard - Rent Capitalisation</v>
          </cell>
          <cell r="G934" t="str">
            <v>Standard - Rent Capitalisation</v>
          </cell>
          <cell r="H934" t="str">
            <v>Standard - Rent Capitalisation</v>
          </cell>
          <cell r="I934" t="str">
            <v>Standard - Rent Capitalisation</v>
          </cell>
          <cell r="J934" t="str">
            <v>Standard - Rent Capitalisation</v>
          </cell>
          <cell r="K934" t="str">
            <v>Standard - Rent Capitalisation</v>
          </cell>
          <cell r="L934" t="str">
            <v xml:space="preserve">Fractionate &amp; Sell </v>
          </cell>
          <cell r="M934" t="str">
            <v xml:space="preserve">Fractionate &amp; Sell </v>
          </cell>
          <cell r="N934" t="str">
            <v>Standard - Rent Capitalisation</v>
          </cell>
          <cell r="O934" t="str">
            <v>Standard - Rent Capitalisation</v>
          </cell>
          <cell r="P934" t="str">
            <v>Standard - Rent Capitalisation</v>
          </cell>
          <cell r="Q934" t="str">
            <v>Standard - Rent Capitalisation</v>
          </cell>
          <cell r="R934" t="str">
            <v>Standard - Rent Capitalisation</v>
          </cell>
          <cell r="S934" t="str">
            <v>Standard - Rent Capitalisation</v>
          </cell>
          <cell r="T934" t="str">
            <v>Standard - Rent Capitalisation</v>
          </cell>
          <cell r="U934" t="str">
            <v>Standard - Rent Capitalisation</v>
          </cell>
          <cell r="V934" t="str">
            <v>Standard - Rent Capitalisation</v>
          </cell>
          <cell r="W934" t="str">
            <v>Standard - Rent Capitalisation</v>
          </cell>
          <cell r="X934" t="str">
            <v>Standard - Rent Capitalisation</v>
          </cell>
          <cell r="Y934" t="str">
            <v>Standard - Rent Capitalisation</v>
          </cell>
          <cell r="Z934" t="str">
            <v xml:space="preserve">Fractionate &amp; Sell </v>
          </cell>
          <cell r="AA934" t="str">
            <v>Standard - Rent Capitalisation</v>
          </cell>
          <cell r="AB934" t="str">
            <v>Standard - Rent Capitalisation</v>
          </cell>
          <cell r="AC934" t="str">
            <v>Standard - Rent Capitalisation</v>
          </cell>
          <cell r="AD934" t="str">
            <v>Standard - Rent Capitalisation</v>
          </cell>
          <cell r="AE934" t="str">
            <v>Standard - Rent Capitalisation</v>
          </cell>
          <cell r="AF934" t="str">
            <v>Standard - Rent Capitalisation</v>
          </cell>
          <cell r="AG934" t="str">
            <v>Standard - Rent Capitalisation</v>
          </cell>
          <cell r="AH934" t="str">
            <v xml:space="preserve">Fractionate &amp; Sell </v>
          </cell>
          <cell r="AI934" t="str">
            <v xml:space="preserve">Fractionate &amp; Sell </v>
          </cell>
          <cell r="AJ934" t="str">
            <v>Standard - Rent Capitalisation</v>
          </cell>
          <cell r="AK934" t="str">
            <v>Standard - Rent Capitalisation</v>
          </cell>
          <cell r="AL934" t="str">
            <v>Standard - Rent Capitalisation</v>
          </cell>
          <cell r="AM934" t="str">
            <v>Standard - Rent Capitalisation</v>
          </cell>
          <cell r="AN934" t="str">
            <v>Standard - Rent Capitalisation</v>
          </cell>
          <cell r="AO934" t="str">
            <v>Standard - Rent Capitalisation</v>
          </cell>
          <cell r="AP934" t="str">
            <v xml:space="preserve">Fractionate &amp; Sell </v>
          </cell>
          <cell r="AQ934" t="str">
            <v xml:space="preserve">Fractionate &amp; Sell </v>
          </cell>
          <cell r="AR934" t="str">
            <v xml:space="preserve">Fractionate &amp; Sell </v>
          </cell>
          <cell r="AS934" t="str">
            <v xml:space="preserve">Fractionate &amp; Sell </v>
          </cell>
          <cell r="AT934" t="str">
            <v xml:space="preserve">Fractionate &amp; Sell </v>
          </cell>
          <cell r="AU934" t="str">
            <v xml:space="preserve">Fractionate &amp; Sell </v>
          </cell>
          <cell r="AV934" t="str">
            <v xml:space="preserve">Fractionate &amp; Sell </v>
          </cell>
          <cell r="DT934" t="str">
            <v xml:space="preserve">Fractionate &amp; Sell </v>
          </cell>
        </row>
        <row r="935">
          <cell r="A935" t="str">
            <v>Net Surface (SQM)</v>
          </cell>
          <cell r="B935">
            <v>111</v>
          </cell>
          <cell r="F935">
            <v>437.24592751774577</v>
          </cell>
          <cell r="G935">
            <v>0</v>
          </cell>
          <cell r="H935">
            <v>0</v>
          </cell>
          <cell r="I935">
            <v>0</v>
          </cell>
          <cell r="J935">
            <v>0</v>
          </cell>
          <cell r="K935">
            <v>0</v>
          </cell>
          <cell r="L935">
            <v>68.36837249283667</v>
          </cell>
          <cell r="M935">
            <v>0</v>
          </cell>
          <cell r="N935">
            <v>0</v>
          </cell>
          <cell r="O935">
            <v>0</v>
          </cell>
          <cell r="P935">
            <v>9.4117647058823533</v>
          </cell>
          <cell r="Q935">
            <v>0</v>
          </cell>
          <cell r="R935">
            <v>118.70815707172997</v>
          </cell>
          <cell r="S935">
            <v>11.621621621621621</v>
          </cell>
          <cell r="T935">
            <v>0</v>
          </cell>
          <cell r="U935">
            <v>0</v>
          </cell>
          <cell r="V935">
            <v>0</v>
          </cell>
          <cell r="W935">
            <v>0</v>
          </cell>
          <cell r="X935">
            <v>508.48337007738053</v>
          </cell>
          <cell r="Y935">
            <v>2566.7627213949127</v>
          </cell>
          <cell r="Z935">
            <v>0</v>
          </cell>
          <cell r="AA935">
            <v>0</v>
          </cell>
          <cell r="AB935">
            <v>267.91666666666669</v>
          </cell>
          <cell r="AC935">
            <v>5.8514285714285714</v>
          </cell>
          <cell r="AD935">
            <v>0</v>
          </cell>
          <cell r="AE935">
            <v>0</v>
          </cell>
          <cell r="AF935">
            <v>0</v>
          </cell>
          <cell r="AG935">
            <v>0</v>
          </cell>
          <cell r="AH935">
            <v>0</v>
          </cell>
          <cell r="AI935">
            <v>0</v>
          </cell>
          <cell r="AJ935">
            <v>685.48961194680805</v>
          </cell>
          <cell r="AK935">
            <v>2.5555555555555554</v>
          </cell>
          <cell r="AL935">
            <v>405.08685273641362</v>
          </cell>
          <cell r="AM935">
            <v>533.95880183505164</v>
          </cell>
          <cell r="AN935">
            <v>316.57554379776604</v>
          </cell>
          <cell r="AO935">
            <v>0</v>
          </cell>
          <cell r="AP935">
            <v>112.31518039366851</v>
          </cell>
          <cell r="AQ935">
            <v>12.461538461538465</v>
          </cell>
          <cell r="AR935">
            <v>0</v>
          </cell>
          <cell r="AS935">
            <v>0</v>
          </cell>
          <cell r="AT935">
            <v>113.7</v>
          </cell>
          <cell r="AU935">
            <v>92.246613545816729</v>
          </cell>
          <cell r="AV935">
            <v>0</v>
          </cell>
          <cell r="DT935">
            <v>223.35499999999999</v>
          </cell>
        </row>
        <row r="936">
          <cell r="A936" t="str">
            <v>Lease Start</v>
          </cell>
          <cell r="F936">
            <v>37257</v>
          </cell>
          <cell r="G936">
            <v>37257</v>
          </cell>
          <cell r="H936">
            <v>37257</v>
          </cell>
          <cell r="I936">
            <v>37257</v>
          </cell>
          <cell r="J936">
            <v>37257</v>
          </cell>
          <cell r="K936">
            <v>37257</v>
          </cell>
          <cell r="L936">
            <v>37257</v>
          </cell>
          <cell r="M936">
            <v>37257</v>
          </cell>
          <cell r="N936">
            <v>37257</v>
          </cell>
          <cell r="O936">
            <v>37257</v>
          </cell>
          <cell r="P936">
            <v>37257</v>
          </cell>
          <cell r="Q936">
            <v>37257</v>
          </cell>
          <cell r="R936">
            <v>37257</v>
          </cell>
          <cell r="S936">
            <v>37257</v>
          </cell>
          <cell r="T936">
            <v>37257</v>
          </cell>
          <cell r="U936">
            <v>37257</v>
          </cell>
          <cell r="V936">
            <v>37257</v>
          </cell>
          <cell r="W936">
            <v>37257</v>
          </cell>
          <cell r="X936">
            <v>37257</v>
          </cell>
          <cell r="Y936">
            <v>37257</v>
          </cell>
          <cell r="Z936">
            <v>37257</v>
          </cell>
          <cell r="AA936">
            <v>37257</v>
          </cell>
          <cell r="AB936">
            <v>37257</v>
          </cell>
          <cell r="AC936">
            <v>37257</v>
          </cell>
          <cell r="AD936">
            <v>37257</v>
          </cell>
          <cell r="AE936">
            <v>37257</v>
          </cell>
          <cell r="AF936">
            <v>37257</v>
          </cell>
          <cell r="AG936">
            <v>37257</v>
          </cell>
          <cell r="AH936">
            <v>37257</v>
          </cell>
          <cell r="AI936">
            <v>37257</v>
          </cell>
          <cell r="AJ936">
            <v>37257</v>
          </cell>
          <cell r="AK936">
            <v>37257</v>
          </cell>
          <cell r="AL936">
            <v>37257</v>
          </cell>
          <cell r="AM936">
            <v>37257</v>
          </cell>
          <cell r="AN936">
            <v>37257</v>
          </cell>
          <cell r="AO936">
            <v>37257</v>
          </cell>
          <cell r="AP936">
            <v>37257</v>
          </cell>
          <cell r="AQ936">
            <v>37257</v>
          </cell>
          <cell r="AR936">
            <v>37257</v>
          </cell>
          <cell r="AS936">
            <v>37257</v>
          </cell>
          <cell r="AT936">
            <v>37257</v>
          </cell>
          <cell r="AU936">
            <v>37257</v>
          </cell>
          <cell r="AV936">
            <v>37257</v>
          </cell>
          <cell r="DT936">
            <v>37257</v>
          </cell>
        </row>
        <row r="937">
          <cell r="A937" t="str">
            <v>Lease End</v>
          </cell>
          <cell r="B937">
            <v>99</v>
          </cell>
          <cell r="F937">
            <v>37437</v>
          </cell>
          <cell r="G937">
            <v>37437</v>
          </cell>
          <cell r="H937">
            <v>37437</v>
          </cell>
          <cell r="I937">
            <v>37437</v>
          </cell>
          <cell r="J937">
            <v>37437</v>
          </cell>
          <cell r="K937">
            <v>37437</v>
          </cell>
          <cell r="L937">
            <v>37437</v>
          </cell>
          <cell r="M937">
            <v>37437</v>
          </cell>
          <cell r="N937">
            <v>37437</v>
          </cell>
          <cell r="O937">
            <v>37437</v>
          </cell>
          <cell r="P937">
            <v>37437</v>
          </cell>
          <cell r="Q937">
            <v>37437</v>
          </cell>
          <cell r="R937">
            <v>37437</v>
          </cell>
          <cell r="S937">
            <v>37437</v>
          </cell>
          <cell r="T937">
            <v>37437</v>
          </cell>
          <cell r="U937">
            <v>37437</v>
          </cell>
          <cell r="V937">
            <v>37437</v>
          </cell>
          <cell r="W937">
            <v>37437</v>
          </cell>
          <cell r="X937">
            <v>37437</v>
          </cell>
          <cell r="Y937">
            <v>37437</v>
          </cell>
          <cell r="Z937">
            <v>37437</v>
          </cell>
          <cell r="AA937">
            <v>37437</v>
          </cell>
          <cell r="AB937">
            <v>37437</v>
          </cell>
          <cell r="AC937">
            <v>37437</v>
          </cell>
          <cell r="AD937">
            <v>37437</v>
          </cell>
          <cell r="AE937">
            <v>37437</v>
          </cell>
          <cell r="AF937">
            <v>37437</v>
          </cell>
          <cell r="AG937">
            <v>37437</v>
          </cell>
          <cell r="AH937">
            <v>37437</v>
          </cell>
          <cell r="AI937">
            <v>37437</v>
          </cell>
          <cell r="AJ937">
            <v>37437</v>
          </cell>
          <cell r="AK937">
            <v>37437</v>
          </cell>
          <cell r="AL937">
            <v>37437</v>
          </cell>
          <cell r="AM937">
            <v>37437</v>
          </cell>
          <cell r="AN937">
            <v>37437</v>
          </cell>
          <cell r="AO937">
            <v>37437</v>
          </cell>
          <cell r="AP937">
            <v>37437</v>
          </cell>
          <cell r="AQ937">
            <v>37437</v>
          </cell>
          <cell r="AR937">
            <v>37437</v>
          </cell>
          <cell r="AS937">
            <v>37437</v>
          </cell>
          <cell r="AT937">
            <v>37437</v>
          </cell>
          <cell r="AU937">
            <v>37437</v>
          </cell>
          <cell r="AV937">
            <v>37437</v>
          </cell>
          <cell r="DT937">
            <v>37437</v>
          </cell>
        </row>
        <row r="938">
          <cell r="A938" t="str">
            <v>Rent in Place, total</v>
          </cell>
          <cell r="B938">
            <v>123</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P938">
            <v>0</v>
          </cell>
          <cell r="AQ938">
            <v>0</v>
          </cell>
          <cell r="AR938">
            <v>0</v>
          </cell>
          <cell r="AS938">
            <v>0</v>
          </cell>
          <cell r="AT938">
            <v>0</v>
          </cell>
          <cell r="AU938">
            <v>0</v>
          </cell>
          <cell r="AV938">
            <v>0</v>
          </cell>
          <cell r="DT938">
            <v>0</v>
          </cell>
        </row>
        <row r="939">
          <cell r="A939" t="str">
            <v>Market Rent, psm</v>
          </cell>
          <cell r="F939">
            <v>675000</v>
          </cell>
          <cell r="G939">
            <v>450000</v>
          </cell>
          <cell r="H939">
            <v>700000</v>
          </cell>
          <cell r="I939">
            <v>750000</v>
          </cell>
          <cell r="J939">
            <v>350000</v>
          </cell>
          <cell r="K939">
            <v>550000</v>
          </cell>
          <cell r="L939">
            <v>0</v>
          </cell>
          <cell r="M939">
            <v>0</v>
          </cell>
          <cell r="N939">
            <v>1000000</v>
          </cell>
          <cell r="O939">
            <v>800000</v>
          </cell>
          <cell r="P939">
            <v>850000</v>
          </cell>
          <cell r="Q939">
            <v>800000</v>
          </cell>
          <cell r="R939">
            <v>800000</v>
          </cell>
          <cell r="S939">
            <v>300000</v>
          </cell>
          <cell r="T939">
            <v>300000</v>
          </cell>
          <cell r="U939">
            <v>300000</v>
          </cell>
          <cell r="V939">
            <v>300000</v>
          </cell>
          <cell r="W939">
            <v>300000</v>
          </cell>
          <cell r="X939">
            <v>175000</v>
          </cell>
          <cell r="Y939">
            <v>350000</v>
          </cell>
          <cell r="Z939">
            <v>0</v>
          </cell>
          <cell r="AA939">
            <v>450000</v>
          </cell>
          <cell r="AB939">
            <v>400000</v>
          </cell>
          <cell r="AC939">
            <v>675000</v>
          </cell>
          <cell r="AD939">
            <v>550000</v>
          </cell>
          <cell r="AE939">
            <v>400000</v>
          </cell>
          <cell r="AF939">
            <v>600000</v>
          </cell>
          <cell r="AG939">
            <v>550000</v>
          </cell>
          <cell r="AH939">
            <v>0</v>
          </cell>
          <cell r="AI939">
            <v>0</v>
          </cell>
          <cell r="AJ939">
            <v>325000</v>
          </cell>
          <cell r="AK939">
            <v>225000</v>
          </cell>
          <cell r="AL939">
            <v>275000</v>
          </cell>
          <cell r="AM939">
            <v>500000</v>
          </cell>
          <cell r="AN939">
            <v>225000</v>
          </cell>
          <cell r="AO939">
            <v>225000</v>
          </cell>
          <cell r="AP939">
            <v>0</v>
          </cell>
          <cell r="AQ939">
            <v>0</v>
          </cell>
          <cell r="AR939">
            <v>0</v>
          </cell>
          <cell r="AS939">
            <v>0</v>
          </cell>
          <cell r="AT939">
            <v>0</v>
          </cell>
          <cell r="AU939">
            <v>0</v>
          </cell>
          <cell r="AV939">
            <v>0</v>
          </cell>
          <cell r="DT939">
            <v>0</v>
          </cell>
        </row>
        <row r="940">
          <cell r="A940" t="str">
            <v>Recoverables psm</v>
          </cell>
          <cell r="DT940">
            <v>0</v>
          </cell>
        </row>
        <row r="941">
          <cell r="A941" t="str">
            <v>Step 1 Period</v>
          </cell>
          <cell r="DT941">
            <v>0</v>
          </cell>
        </row>
        <row r="942">
          <cell r="A942" t="str">
            <v>Step 1 Rent psm</v>
          </cell>
          <cell r="DT942">
            <v>0</v>
          </cell>
        </row>
        <row r="943">
          <cell r="A943" t="str">
            <v>Step 2 Period</v>
          </cell>
          <cell r="DT943">
            <v>0</v>
          </cell>
        </row>
        <row r="944">
          <cell r="A944" t="str">
            <v>Step 2 Rent psm</v>
          </cell>
          <cell r="DT944">
            <v>0</v>
          </cell>
        </row>
        <row r="945">
          <cell r="A945" t="str">
            <v>Lease Type (eg "UK" in all caps)</v>
          </cell>
          <cell r="F945" t="str">
            <v>ITALY</v>
          </cell>
          <cell r="G945" t="str">
            <v>ITALY</v>
          </cell>
          <cell r="H945" t="str">
            <v>ITALY</v>
          </cell>
          <cell r="I945" t="str">
            <v>ITALY</v>
          </cell>
          <cell r="J945" t="str">
            <v>ITALY</v>
          </cell>
          <cell r="K945" t="str">
            <v>ITALY</v>
          </cell>
          <cell r="L945" t="str">
            <v>ITALY</v>
          </cell>
          <cell r="M945" t="str">
            <v>ITALY</v>
          </cell>
          <cell r="N945" t="str">
            <v>ITALY</v>
          </cell>
          <cell r="O945" t="str">
            <v>ITALY</v>
          </cell>
          <cell r="P945" t="str">
            <v>ITALY</v>
          </cell>
          <cell r="Q945" t="str">
            <v>ITALY</v>
          </cell>
          <cell r="R945" t="str">
            <v>ITALY</v>
          </cell>
          <cell r="S945" t="str">
            <v>ITALY</v>
          </cell>
          <cell r="T945" t="str">
            <v>ITALY</v>
          </cell>
          <cell r="U945" t="str">
            <v>ITALY</v>
          </cell>
          <cell r="V945" t="str">
            <v>ITALY</v>
          </cell>
          <cell r="W945" t="str">
            <v>ITALY</v>
          </cell>
          <cell r="X945" t="str">
            <v>ITALY</v>
          </cell>
          <cell r="Y945" t="str">
            <v>ITALY</v>
          </cell>
          <cell r="Z945" t="str">
            <v>ITALY</v>
          </cell>
          <cell r="AA945" t="str">
            <v>ITALY</v>
          </cell>
          <cell r="AB945" t="str">
            <v>ITALY</v>
          </cell>
          <cell r="AC945" t="str">
            <v>ITALY</v>
          </cell>
          <cell r="AD945" t="str">
            <v>ITALY</v>
          </cell>
          <cell r="AE945" t="str">
            <v>ITALY</v>
          </cell>
          <cell r="AF945" t="str">
            <v>ITALY</v>
          </cell>
          <cell r="AG945" t="str">
            <v>ITALY</v>
          </cell>
          <cell r="AH945" t="str">
            <v>ITALY</v>
          </cell>
          <cell r="AI945" t="str">
            <v>ITALY</v>
          </cell>
          <cell r="AJ945" t="str">
            <v>ITALY</v>
          </cell>
          <cell r="AK945" t="str">
            <v>ITALY</v>
          </cell>
          <cell r="AL945" t="str">
            <v>ITALY</v>
          </cell>
          <cell r="AM945" t="str">
            <v>ITALY</v>
          </cell>
          <cell r="AN945" t="str">
            <v>ITALY</v>
          </cell>
          <cell r="AO945" t="str">
            <v>ITALY</v>
          </cell>
          <cell r="AP945" t="str">
            <v>ITALY</v>
          </cell>
          <cell r="AQ945" t="str">
            <v>ITALY</v>
          </cell>
          <cell r="AR945" t="str">
            <v>ITALY</v>
          </cell>
          <cell r="AS945" t="str">
            <v>ITALY</v>
          </cell>
          <cell r="AT945" t="str">
            <v>ITALY</v>
          </cell>
          <cell r="AU945" t="str">
            <v>ITALY</v>
          </cell>
          <cell r="AV945" t="str">
            <v>ITALY</v>
          </cell>
          <cell r="DT945" t="str">
            <v>ITALY</v>
          </cell>
        </row>
        <row r="946">
          <cell r="A946" t="str">
            <v>Next Break/Review (or Lease for Vacancy)</v>
          </cell>
          <cell r="F946">
            <v>37437</v>
          </cell>
          <cell r="G946">
            <v>37437</v>
          </cell>
          <cell r="H946">
            <v>37437</v>
          </cell>
          <cell r="I946">
            <v>37437</v>
          </cell>
          <cell r="J946">
            <v>37437</v>
          </cell>
          <cell r="K946">
            <v>37437</v>
          </cell>
          <cell r="L946">
            <v>37437</v>
          </cell>
          <cell r="M946">
            <v>37437</v>
          </cell>
          <cell r="N946">
            <v>37437</v>
          </cell>
          <cell r="O946">
            <v>37437</v>
          </cell>
          <cell r="P946">
            <v>37437</v>
          </cell>
          <cell r="Q946">
            <v>37437</v>
          </cell>
          <cell r="R946">
            <v>37437</v>
          </cell>
          <cell r="S946">
            <v>37437</v>
          </cell>
          <cell r="T946">
            <v>37437</v>
          </cell>
          <cell r="U946">
            <v>37437</v>
          </cell>
          <cell r="V946">
            <v>37437</v>
          </cell>
          <cell r="W946">
            <v>37437</v>
          </cell>
          <cell r="X946">
            <v>37437</v>
          </cell>
          <cell r="Y946">
            <v>37437</v>
          </cell>
          <cell r="Z946">
            <v>37437</v>
          </cell>
          <cell r="AA946">
            <v>37437</v>
          </cell>
          <cell r="AB946">
            <v>37437</v>
          </cell>
          <cell r="AC946">
            <v>37437</v>
          </cell>
          <cell r="AD946">
            <v>37437</v>
          </cell>
          <cell r="AE946">
            <v>37437</v>
          </cell>
          <cell r="AF946">
            <v>37437</v>
          </cell>
          <cell r="AG946">
            <v>37437</v>
          </cell>
          <cell r="AH946">
            <v>37437</v>
          </cell>
          <cell r="AI946">
            <v>37437</v>
          </cell>
          <cell r="AJ946">
            <v>37437</v>
          </cell>
          <cell r="AK946">
            <v>37437</v>
          </cell>
          <cell r="AL946">
            <v>37437</v>
          </cell>
          <cell r="AM946">
            <v>37437</v>
          </cell>
          <cell r="AN946">
            <v>37437</v>
          </cell>
          <cell r="AO946">
            <v>37437</v>
          </cell>
          <cell r="AP946">
            <v>37437</v>
          </cell>
          <cell r="AQ946">
            <v>37437</v>
          </cell>
          <cell r="AR946">
            <v>37437</v>
          </cell>
          <cell r="AS946">
            <v>37437</v>
          </cell>
          <cell r="AT946">
            <v>37437</v>
          </cell>
          <cell r="AU946">
            <v>37437</v>
          </cell>
          <cell r="AV946">
            <v>37437</v>
          </cell>
          <cell r="DT946">
            <v>37437</v>
          </cell>
        </row>
        <row r="947">
          <cell r="A947" t="str">
            <v>Early Break Prob (0% if Tenant stays)</v>
          </cell>
          <cell r="B947">
            <v>54</v>
          </cell>
          <cell r="F947" t="str">
            <v>N.A</v>
          </cell>
          <cell r="G947" t="str">
            <v>N.A</v>
          </cell>
          <cell r="H947" t="str">
            <v>N.A</v>
          </cell>
          <cell r="I947" t="str">
            <v>N.A</v>
          </cell>
          <cell r="J947" t="str">
            <v>N.A</v>
          </cell>
          <cell r="K947" t="str">
            <v>N.A</v>
          </cell>
          <cell r="L947" t="str">
            <v>N.A</v>
          </cell>
          <cell r="M947" t="str">
            <v>N.A</v>
          </cell>
          <cell r="N947" t="str">
            <v>N.A</v>
          </cell>
          <cell r="O947" t="str">
            <v>N.A</v>
          </cell>
          <cell r="P947" t="str">
            <v>N.A</v>
          </cell>
          <cell r="Q947" t="str">
            <v>N.A</v>
          </cell>
          <cell r="R947" t="str">
            <v>N.A</v>
          </cell>
          <cell r="S947" t="str">
            <v>N.A</v>
          </cell>
          <cell r="T947" t="str">
            <v>N.A</v>
          </cell>
          <cell r="U947" t="str">
            <v>N.A</v>
          </cell>
          <cell r="V947" t="str">
            <v>N.A</v>
          </cell>
          <cell r="W947" t="str">
            <v>N.A</v>
          </cell>
          <cell r="X947" t="str">
            <v>N.A</v>
          </cell>
          <cell r="Y947" t="str">
            <v>N.A</v>
          </cell>
          <cell r="Z947" t="str">
            <v>N.A</v>
          </cell>
          <cell r="AA947" t="str">
            <v>N.A</v>
          </cell>
          <cell r="AB947" t="str">
            <v>N.A</v>
          </cell>
          <cell r="AC947" t="str">
            <v>N.A</v>
          </cell>
          <cell r="AD947" t="str">
            <v>N.A</v>
          </cell>
          <cell r="AE947" t="str">
            <v>N.A</v>
          </cell>
          <cell r="AF947" t="str">
            <v>N.A</v>
          </cell>
          <cell r="AG947" t="str">
            <v>N.A</v>
          </cell>
          <cell r="AH947" t="str">
            <v>N.A</v>
          </cell>
          <cell r="AI947" t="str">
            <v>N.A</v>
          </cell>
          <cell r="AJ947" t="str">
            <v>N.A</v>
          </cell>
          <cell r="AK947" t="str">
            <v>N.A</v>
          </cell>
          <cell r="AL947" t="str">
            <v>N.A</v>
          </cell>
          <cell r="AM947" t="str">
            <v>N.A</v>
          </cell>
          <cell r="AN947" t="str">
            <v>N.A</v>
          </cell>
          <cell r="AO947" t="str">
            <v>N.A</v>
          </cell>
          <cell r="AP947" t="str">
            <v>N.A</v>
          </cell>
          <cell r="AQ947" t="str">
            <v>N.A</v>
          </cell>
          <cell r="AR947" t="str">
            <v>N.A</v>
          </cell>
          <cell r="AS947" t="str">
            <v>N.A</v>
          </cell>
          <cell r="AT947" t="str">
            <v>N.A</v>
          </cell>
          <cell r="AU947" t="str">
            <v>N.A</v>
          </cell>
          <cell r="AV947" t="str">
            <v>N.A</v>
          </cell>
          <cell r="DT947" t="str">
            <v>N.A</v>
          </cell>
        </row>
        <row r="948">
          <cell r="A948" t="str">
            <v>Renewal Probability (0% if Vacant)</v>
          </cell>
          <cell r="B948">
            <v>53</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cell r="AO948">
            <v>0</v>
          </cell>
          <cell r="AP948">
            <v>0</v>
          </cell>
          <cell r="AQ948">
            <v>0</v>
          </cell>
          <cell r="AR948">
            <v>0</v>
          </cell>
          <cell r="AS948">
            <v>0</v>
          </cell>
          <cell r="AT948">
            <v>0</v>
          </cell>
          <cell r="AU948">
            <v>0</v>
          </cell>
          <cell r="AV948">
            <v>0</v>
          </cell>
          <cell r="DT948">
            <v>0</v>
          </cell>
        </row>
        <row r="949">
          <cell r="A949" t="str">
            <v>Free Rent, (quarters expressed in years)</v>
          </cell>
          <cell r="B949">
            <v>55</v>
          </cell>
          <cell r="F949">
            <v>0.25</v>
          </cell>
          <cell r="G949">
            <v>0.25</v>
          </cell>
          <cell r="H949">
            <v>0.25</v>
          </cell>
          <cell r="I949">
            <v>0.5</v>
          </cell>
          <cell r="J949">
            <v>0.25</v>
          </cell>
          <cell r="K949">
            <v>0.25</v>
          </cell>
          <cell r="L949">
            <v>0</v>
          </cell>
          <cell r="M949">
            <v>0</v>
          </cell>
          <cell r="N949">
            <v>0.25</v>
          </cell>
          <cell r="O949">
            <v>0.25</v>
          </cell>
          <cell r="P949">
            <v>0.25</v>
          </cell>
          <cell r="Q949">
            <v>0.25</v>
          </cell>
          <cell r="R949">
            <v>0.25</v>
          </cell>
          <cell r="S949">
            <v>0.5</v>
          </cell>
          <cell r="T949">
            <v>0.5</v>
          </cell>
          <cell r="U949">
            <v>0.5</v>
          </cell>
          <cell r="V949">
            <v>0.5</v>
          </cell>
          <cell r="W949">
            <v>0.5</v>
          </cell>
          <cell r="X949">
            <v>0.5</v>
          </cell>
          <cell r="Y949">
            <v>0.25</v>
          </cell>
          <cell r="Z949">
            <v>0</v>
          </cell>
          <cell r="AA949">
            <v>0.25</v>
          </cell>
          <cell r="AB949">
            <v>0.25</v>
          </cell>
          <cell r="AC949">
            <v>0.25</v>
          </cell>
          <cell r="AD949">
            <v>0.25</v>
          </cell>
          <cell r="AE949">
            <v>0.25</v>
          </cell>
          <cell r="AF949">
            <v>0.25</v>
          </cell>
          <cell r="AG949">
            <v>0.25</v>
          </cell>
          <cell r="AH949">
            <v>0</v>
          </cell>
          <cell r="AI949">
            <v>0</v>
          </cell>
          <cell r="AJ949">
            <v>0.25</v>
          </cell>
          <cell r="AK949">
            <v>0.5</v>
          </cell>
          <cell r="AL949">
            <v>0.5</v>
          </cell>
          <cell r="AM949">
            <v>0.5</v>
          </cell>
          <cell r="AN949">
            <v>0.5</v>
          </cell>
          <cell r="AO949">
            <v>0.5</v>
          </cell>
          <cell r="AP949">
            <v>0</v>
          </cell>
          <cell r="AQ949">
            <v>0</v>
          </cell>
          <cell r="AR949">
            <v>0</v>
          </cell>
          <cell r="AS949">
            <v>0</v>
          </cell>
          <cell r="AT949">
            <v>0</v>
          </cell>
          <cell r="AU949">
            <v>0</v>
          </cell>
          <cell r="AV949">
            <v>0</v>
          </cell>
          <cell r="DT949">
            <v>0</v>
          </cell>
        </row>
        <row r="950">
          <cell r="A950" t="str">
            <v>Tenant Improvements, psm</v>
          </cell>
          <cell r="B950">
            <v>57</v>
          </cell>
          <cell r="F950">
            <v>217318.09752382399</v>
          </cell>
          <cell r="G950">
            <v>217692.72565231199</v>
          </cell>
          <cell r="H950">
            <v>181484.2679068218</v>
          </cell>
          <cell r="I950">
            <v>300000</v>
          </cell>
          <cell r="J950">
            <v>231369.38692155533</v>
          </cell>
          <cell r="K950">
            <v>161869.74757647063</v>
          </cell>
          <cell r="L950">
            <v>364676.45473452192</v>
          </cell>
          <cell r="M950">
            <v>99383.145067762613</v>
          </cell>
          <cell r="N950">
            <v>90145.370467539993</v>
          </cell>
          <cell r="O950">
            <v>113337.03549298776</v>
          </cell>
          <cell r="P950">
            <v>164897.86935694638</v>
          </cell>
          <cell r="Q950">
            <v>179736.74959572474</v>
          </cell>
          <cell r="R950">
            <v>141686.955943051</v>
          </cell>
          <cell r="S950">
            <v>231305.61510171962</v>
          </cell>
          <cell r="T950">
            <v>236743.52253355877</v>
          </cell>
          <cell r="U950">
            <v>217539.0541901887</v>
          </cell>
          <cell r="V950">
            <v>93515.419863627933</v>
          </cell>
          <cell r="W950">
            <v>239036.1707133684</v>
          </cell>
          <cell r="X950">
            <v>201630.73301285598</v>
          </cell>
          <cell r="Y950">
            <v>173277.05510448787</v>
          </cell>
          <cell r="Z950">
            <v>241263.43945109239</v>
          </cell>
          <cell r="AA950">
            <v>195199.07206077612</v>
          </cell>
          <cell r="AB950">
            <v>0</v>
          </cell>
          <cell r="AC950">
            <v>158647.02625631038</v>
          </cell>
          <cell r="AD950">
            <v>102533.55486646749</v>
          </cell>
          <cell r="AE950">
            <v>224252.29464044847</v>
          </cell>
          <cell r="AF950">
            <v>194958.35034178989</v>
          </cell>
          <cell r="AG950">
            <v>91717.105283211524</v>
          </cell>
          <cell r="AH950">
            <v>244133.49352807007</v>
          </cell>
          <cell r="AI950">
            <v>250000</v>
          </cell>
          <cell r="AJ950">
            <v>87970.695628183908</v>
          </cell>
          <cell r="AK950">
            <v>64668.966848637108</v>
          </cell>
          <cell r="AL950">
            <v>49177.203907683506</v>
          </cell>
          <cell r="AM950">
            <v>72123.020176364051</v>
          </cell>
          <cell r="AN950">
            <v>71447.99718798211</v>
          </cell>
          <cell r="AO950">
            <v>100000</v>
          </cell>
          <cell r="AP950">
            <v>103929.12853967678</v>
          </cell>
          <cell r="AQ950">
            <v>92319.807579251908</v>
          </cell>
          <cell r="AR950">
            <v>24506.786825193427</v>
          </cell>
          <cell r="AS950">
            <v>0</v>
          </cell>
          <cell r="AT950">
            <v>0</v>
          </cell>
          <cell r="AU950">
            <v>0</v>
          </cell>
          <cell r="AV950">
            <v>0</v>
          </cell>
          <cell r="DT950">
            <v>0</v>
          </cell>
        </row>
        <row r="951">
          <cell r="A951" t="str">
            <v>Leasing Commission</v>
          </cell>
          <cell r="C951">
            <v>0.12</v>
          </cell>
          <cell r="F951">
            <v>0.12</v>
          </cell>
          <cell r="G951">
            <v>0.12</v>
          </cell>
          <cell r="H951">
            <v>0.12</v>
          </cell>
          <cell r="I951">
            <v>0.12</v>
          </cell>
          <cell r="J951">
            <v>0.12</v>
          </cell>
          <cell r="K951">
            <v>0.12</v>
          </cell>
          <cell r="L951">
            <v>0.12</v>
          </cell>
          <cell r="M951">
            <v>0.12</v>
          </cell>
          <cell r="N951">
            <v>0.12</v>
          </cell>
          <cell r="O951">
            <v>0.12</v>
          </cell>
          <cell r="P951">
            <v>0.12</v>
          </cell>
          <cell r="Q951">
            <v>0.12</v>
          </cell>
          <cell r="R951">
            <v>0.12</v>
          </cell>
          <cell r="S951">
            <v>0.12</v>
          </cell>
          <cell r="T951">
            <v>0.12</v>
          </cell>
          <cell r="U951">
            <v>0.12</v>
          </cell>
          <cell r="V951">
            <v>0.12</v>
          </cell>
          <cell r="W951">
            <v>0.12</v>
          </cell>
          <cell r="X951">
            <v>0.12</v>
          </cell>
          <cell r="Y951">
            <v>0.12</v>
          </cell>
          <cell r="Z951">
            <v>0.12</v>
          </cell>
          <cell r="AA951">
            <v>0.12</v>
          </cell>
          <cell r="AB951">
            <v>0.12</v>
          </cell>
          <cell r="AC951">
            <v>0.12</v>
          </cell>
          <cell r="AD951">
            <v>0.12</v>
          </cell>
          <cell r="AE951">
            <v>0.12</v>
          </cell>
          <cell r="AF951">
            <v>0.12</v>
          </cell>
          <cell r="AG951">
            <v>0.12</v>
          </cell>
          <cell r="AH951">
            <v>0.12</v>
          </cell>
          <cell r="AI951">
            <v>0.12</v>
          </cell>
          <cell r="AJ951">
            <v>0.12</v>
          </cell>
          <cell r="AK951">
            <v>0.12</v>
          </cell>
          <cell r="AL951">
            <v>0.12</v>
          </cell>
          <cell r="AM951">
            <v>0.12</v>
          </cell>
          <cell r="AN951">
            <v>0.12</v>
          </cell>
          <cell r="AO951">
            <v>0.12</v>
          </cell>
          <cell r="AP951">
            <v>0.12</v>
          </cell>
          <cell r="AQ951">
            <v>0.12</v>
          </cell>
          <cell r="AR951">
            <v>0.12</v>
          </cell>
          <cell r="AS951">
            <v>0.12</v>
          </cell>
          <cell r="AT951">
            <v>0.12</v>
          </cell>
          <cell r="AU951">
            <v>0.12</v>
          </cell>
          <cell r="AV951">
            <v>0.12</v>
          </cell>
          <cell r="DT951">
            <v>0.12</v>
          </cell>
        </row>
        <row r="952">
          <cell r="A952" t="str">
            <v>Spend CapEx at 1) Break or  2) Expiration</v>
          </cell>
          <cell r="C952">
            <v>2</v>
          </cell>
          <cell r="F952">
            <v>2</v>
          </cell>
          <cell r="G952">
            <v>2</v>
          </cell>
          <cell r="H952">
            <v>2</v>
          </cell>
          <cell r="I952">
            <v>2</v>
          </cell>
          <cell r="J952">
            <v>2</v>
          </cell>
          <cell r="K952">
            <v>2</v>
          </cell>
          <cell r="L952">
            <v>2</v>
          </cell>
          <cell r="M952">
            <v>2</v>
          </cell>
          <cell r="N952">
            <v>2</v>
          </cell>
          <cell r="O952">
            <v>2</v>
          </cell>
          <cell r="P952">
            <v>2</v>
          </cell>
          <cell r="Q952">
            <v>2</v>
          </cell>
          <cell r="R952">
            <v>2</v>
          </cell>
          <cell r="S952">
            <v>2</v>
          </cell>
          <cell r="T952">
            <v>2</v>
          </cell>
          <cell r="U952">
            <v>2</v>
          </cell>
          <cell r="V952">
            <v>2</v>
          </cell>
          <cell r="W952">
            <v>2</v>
          </cell>
          <cell r="X952">
            <v>2</v>
          </cell>
          <cell r="Y952">
            <v>2</v>
          </cell>
          <cell r="Z952">
            <v>2</v>
          </cell>
          <cell r="AA952">
            <v>2</v>
          </cell>
          <cell r="AB952">
            <v>2</v>
          </cell>
          <cell r="AC952">
            <v>2</v>
          </cell>
          <cell r="AD952">
            <v>2</v>
          </cell>
          <cell r="AE952">
            <v>2</v>
          </cell>
          <cell r="AF952">
            <v>2</v>
          </cell>
          <cell r="AG952">
            <v>2</v>
          </cell>
          <cell r="AH952">
            <v>2</v>
          </cell>
          <cell r="AI952">
            <v>2</v>
          </cell>
          <cell r="AJ952">
            <v>2</v>
          </cell>
          <cell r="AK952">
            <v>2</v>
          </cell>
          <cell r="AL952">
            <v>2</v>
          </cell>
          <cell r="AM952">
            <v>2</v>
          </cell>
          <cell r="AN952">
            <v>2</v>
          </cell>
          <cell r="AO952">
            <v>2</v>
          </cell>
          <cell r="AP952">
            <v>2</v>
          </cell>
          <cell r="AQ952">
            <v>2</v>
          </cell>
          <cell r="AR952">
            <v>2</v>
          </cell>
          <cell r="AS952">
            <v>2</v>
          </cell>
          <cell r="AT952">
            <v>2</v>
          </cell>
          <cell r="AU952">
            <v>2</v>
          </cell>
          <cell r="AV952">
            <v>2</v>
          </cell>
          <cell r="DT952">
            <v>2</v>
          </cell>
        </row>
        <row r="954">
          <cell r="A954" t="str">
            <v>x</v>
          </cell>
        </row>
      </sheetData>
      <sheetData sheetId="31" refreshError="1">
        <row r="16">
          <cell r="B16">
            <v>400</v>
          </cell>
          <cell r="C16">
            <v>1</v>
          </cell>
          <cell r="D16" t="str">
            <v>PZA BELTRADE 1</v>
          </cell>
          <cell r="E16" t="str">
            <v>MILAN</v>
          </cell>
          <cell r="F16" t="str">
            <v>Visited&amp;Reviewed (Abaco)</v>
          </cell>
          <cell r="G16" t="str">
            <v>Commercial</v>
          </cell>
          <cell r="H16" t="str">
            <v>P</v>
          </cell>
          <cell r="I16" t="str">
            <v>Off - MILAN</v>
          </cell>
          <cell r="J16">
            <v>1</v>
          </cell>
          <cell r="K16" t="str">
            <v>Standard - Rent Capitalisation</v>
          </cell>
          <cell r="L16">
            <v>14519.312766199999</v>
          </cell>
          <cell r="M16">
            <v>13199.375241999998</v>
          </cell>
          <cell r="N16">
            <v>7557.9573538455506</v>
          </cell>
          <cell r="O16">
            <v>1896.05</v>
          </cell>
          <cell r="P16">
            <v>1924.8678881544479</v>
          </cell>
          <cell r="Q16">
            <v>0</v>
          </cell>
          <cell r="R16">
            <v>0</v>
          </cell>
          <cell r="S16">
            <v>1820.5</v>
          </cell>
          <cell r="T16">
            <v>0</v>
          </cell>
          <cell r="U16">
            <v>0</v>
          </cell>
          <cell r="V16">
            <v>0</v>
          </cell>
          <cell r="W16">
            <v>0</v>
          </cell>
          <cell r="X16">
            <v>0</v>
          </cell>
          <cell r="Y16">
            <v>13579.400233959957</v>
          </cell>
          <cell r="Z16">
            <v>13142.154306442211</v>
          </cell>
          <cell r="AA16">
            <v>437.24592751774577</v>
          </cell>
          <cell r="AB16">
            <v>3313257840.1348996</v>
          </cell>
          <cell r="AC16">
            <v>252109.18719092797</v>
          </cell>
          <cell r="AD16">
            <v>675000</v>
          </cell>
          <cell r="AE16">
            <v>1300000</v>
          </cell>
          <cell r="AF16">
            <v>500000</v>
          </cell>
          <cell r="AH16">
            <v>0</v>
          </cell>
          <cell r="AJ16">
            <v>0</v>
          </cell>
          <cell r="AK16">
            <v>350000</v>
          </cell>
          <cell r="AL16">
            <v>0</v>
          </cell>
          <cell r="AM16">
            <v>675000</v>
          </cell>
          <cell r="AN16">
            <v>1</v>
          </cell>
          <cell r="AO16">
            <v>1.9259259259259258</v>
          </cell>
          <cell r="AP16">
            <v>0.7407407407407407</v>
          </cell>
          <cell r="AQ16">
            <v>0</v>
          </cell>
          <cell r="AR16">
            <v>0</v>
          </cell>
          <cell r="AS16">
            <v>0.51851851851851849</v>
          </cell>
          <cell r="AT16">
            <v>0</v>
          </cell>
          <cell r="AU16">
            <v>-121543014.5</v>
          </cell>
          <cell r="AV16">
            <v>-6127563.333333333</v>
          </cell>
          <cell r="AW16">
            <v>-22198472</v>
          </cell>
          <cell r="AX16">
            <v>-22691467</v>
          </cell>
          <cell r="BA16">
            <v>0</v>
          </cell>
          <cell r="BB16">
            <v>0</v>
          </cell>
          <cell r="BC16">
            <v>0.25</v>
          </cell>
          <cell r="BD16">
            <v>0.25</v>
          </cell>
          <cell r="BE16">
            <v>375000</v>
          </cell>
          <cell r="BF16">
            <v>217318.09752382399</v>
          </cell>
          <cell r="BG16">
            <v>100000</v>
          </cell>
          <cell r="BH16">
            <v>97201.459671174758</v>
          </cell>
          <cell r="BJ16">
            <v>97201.459671174758</v>
          </cell>
          <cell r="BK16">
            <v>4</v>
          </cell>
          <cell r="BL16">
            <v>4</v>
          </cell>
          <cell r="BM16">
            <v>4</v>
          </cell>
          <cell r="BN16">
            <v>12</v>
          </cell>
          <cell r="BO16">
            <v>1</v>
          </cell>
          <cell r="BP16">
            <v>4</v>
          </cell>
          <cell r="BQ16">
            <v>4.6100000000000002E-2</v>
          </cell>
          <cell r="BR16">
            <v>4.6100000000000002E-2</v>
          </cell>
          <cell r="BS16">
            <v>6.5000000000000002E-2</v>
          </cell>
          <cell r="BT16">
            <v>3.7600000000000001E-2</v>
          </cell>
          <cell r="BU16">
            <v>4.6100000000000002E-2</v>
          </cell>
          <cell r="BV16">
            <v>0</v>
          </cell>
          <cell r="BW16">
            <v>0.8</v>
          </cell>
          <cell r="BX16">
            <v>6.5909090909090903E-2</v>
          </cell>
          <cell r="BY16">
            <v>6.1904761904761907E-2</v>
          </cell>
          <cell r="BZ16">
            <v>0.04</v>
          </cell>
          <cell r="CA16">
            <v>6.5000000000000002E-2</v>
          </cell>
          <cell r="CB16">
            <v>0</v>
          </cell>
          <cell r="CC16">
            <v>6.363636363636363E-2</v>
          </cell>
          <cell r="CD16">
            <v>0</v>
          </cell>
          <cell r="CE16" t="str">
            <v xml:space="preserve"> - A Area / AAA Building
 - Build in 1946 - renovated in 1992
 - Single unit: groundfloor + 7 floors + 2 underground
 - Others is constituted of retail storage area (1/3) and office storage area (2/3)</v>
          </cell>
          <cell r="CF16" t="str">
            <v xml:space="preserve"> - High reversionary potential (largest lease expiring in sept-2002 (878sqm) - assumed renewed at current rent, i.e ITL 250,000 /sqm)
 - Fragmented tenancy </v>
          </cell>
          <cell r="CH16">
            <v>72128529136.454498</v>
          </cell>
          <cell r="CI16">
            <v>11</v>
          </cell>
          <cell r="CJ16" t="str">
            <v>Multi-tenant (Yearly)</v>
          </cell>
          <cell r="CK16">
            <v>37802</v>
          </cell>
          <cell r="CL16">
            <v>38168</v>
          </cell>
          <cell r="CM16">
            <v>38533</v>
          </cell>
          <cell r="CN16">
            <v>38898</v>
          </cell>
          <cell r="CO16">
            <v>39263</v>
          </cell>
          <cell r="CP16">
            <v>39629</v>
          </cell>
          <cell r="CQ16">
            <v>39994</v>
          </cell>
          <cell r="CR16">
            <v>40359</v>
          </cell>
          <cell r="CS16">
            <v>40724</v>
          </cell>
          <cell r="CT16">
            <v>41090</v>
          </cell>
          <cell r="CU16">
            <v>41455</v>
          </cell>
          <cell r="CV16">
            <v>37437</v>
          </cell>
          <cell r="CW16">
            <v>0</v>
          </cell>
          <cell r="CX16">
            <v>497.9223508081393</v>
          </cell>
          <cell r="CY16">
            <v>621.35867725281969</v>
          </cell>
          <cell r="CZ16">
            <v>116.02247552643891</v>
          </cell>
          <cell r="DA16">
            <v>1181.7226367947453</v>
          </cell>
          <cell r="DB16">
            <v>1651.519950017665</v>
          </cell>
          <cell r="DC16">
            <v>3006.0134200963857</v>
          </cell>
          <cell r="DD16">
            <v>1721.1919250277749</v>
          </cell>
          <cell r="DE16">
            <v>1567.6355900563442</v>
          </cell>
          <cell r="DF16">
            <v>333.81051256817665</v>
          </cell>
          <cell r="DG16">
            <v>2444.9567682937204</v>
          </cell>
          <cell r="DH16">
            <v>437.24592751774577</v>
          </cell>
          <cell r="DI16">
            <v>0</v>
          </cell>
          <cell r="DJ16">
            <v>277185.51029331278</v>
          </cell>
          <cell r="DK16">
            <v>380143.31109355745</v>
          </cell>
          <cell r="DL16">
            <v>497575.89296002081</v>
          </cell>
          <cell r="DM16">
            <v>358058.30905081762</v>
          </cell>
          <cell r="DN16">
            <v>205706.55849405038</v>
          </cell>
          <cell r="DO16">
            <v>197380.70479358514</v>
          </cell>
          <cell r="DP16">
            <v>187477.03867597037</v>
          </cell>
          <cell r="DQ16">
            <v>219360.68787487806</v>
          </cell>
          <cell r="DR16">
            <v>422715.72906015255</v>
          </cell>
          <cell r="DS16">
            <v>293442.39305065287</v>
          </cell>
          <cell r="DT16">
            <v>0</v>
          </cell>
        </row>
        <row r="17">
          <cell r="B17">
            <v>600</v>
          </cell>
          <cell r="C17">
            <v>3</v>
          </cell>
          <cell r="D17" t="str">
            <v>VIA BONNET</v>
          </cell>
          <cell r="E17" t="str">
            <v>MILAN</v>
          </cell>
          <cell r="F17" t="str">
            <v>Visited&amp;Reviewed (Abaco)</v>
          </cell>
          <cell r="G17" t="str">
            <v>Commercial</v>
          </cell>
          <cell r="I17" t="str">
            <v>Off - MILAN</v>
          </cell>
          <cell r="J17">
            <v>1</v>
          </cell>
          <cell r="K17" t="str">
            <v>Standard - Rent Capitalisation</v>
          </cell>
          <cell r="L17">
            <v>25380.03644</v>
          </cell>
          <cell r="M17">
            <v>23072.760399999999</v>
          </cell>
          <cell r="N17">
            <v>17084.610399999998</v>
          </cell>
          <cell r="O17">
            <v>555.85</v>
          </cell>
          <cell r="P17">
            <v>0</v>
          </cell>
          <cell r="Q17">
            <v>0</v>
          </cell>
          <cell r="R17">
            <v>4251.3999999999996</v>
          </cell>
          <cell r="S17">
            <v>1180.9000000000001</v>
          </cell>
          <cell r="T17">
            <v>0</v>
          </cell>
          <cell r="U17">
            <v>0</v>
          </cell>
          <cell r="V17">
            <v>0</v>
          </cell>
          <cell r="W17">
            <v>327</v>
          </cell>
          <cell r="X17">
            <v>1</v>
          </cell>
          <cell r="Y17">
            <v>19719.549288888888</v>
          </cell>
          <cell r="Z17">
            <v>19719.549288888888</v>
          </cell>
          <cell r="AA17">
            <v>0</v>
          </cell>
          <cell r="AB17">
            <v>4708089395.8174992</v>
          </cell>
          <cell r="AC17">
            <v>238752.38357857923</v>
          </cell>
          <cell r="AD17">
            <v>450000</v>
          </cell>
          <cell r="AE17">
            <v>450000</v>
          </cell>
          <cell r="AF17">
            <v>0</v>
          </cell>
          <cell r="AH17">
            <v>0</v>
          </cell>
          <cell r="AI17">
            <v>2500000</v>
          </cell>
          <cell r="AJ17">
            <v>192289.59872042152</v>
          </cell>
          <cell r="AK17">
            <v>100000</v>
          </cell>
          <cell r="AL17">
            <v>0</v>
          </cell>
          <cell r="AM17">
            <v>450000</v>
          </cell>
          <cell r="AN17">
            <v>1</v>
          </cell>
          <cell r="AO17">
            <v>1</v>
          </cell>
          <cell r="AP17">
            <v>0</v>
          </cell>
          <cell r="AQ17">
            <v>0</v>
          </cell>
          <cell r="AR17">
            <v>0.4273102193787145</v>
          </cell>
          <cell r="AS17">
            <v>0.22222222222222221</v>
          </cell>
          <cell r="AT17">
            <v>0</v>
          </cell>
          <cell r="AU17">
            <v>-138291193</v>
          </cell>
          <cell r="AV17">
            <v>-9851798.666666666</v>
          </cell>
          <cell r="AW17">
            <v>-388000</v>
          </cell>
          <cell r="AX17">
            <v>-44286480</v>
          </cell>
          <cell r="BA17">
            <v>0</v>
          </cell>
          <cell r="BB17">
            <v>0</v>
          </cell>
          <cell r="BC17">
            <v>0</v>
          </cell>
          <cell r="BD17">
            <v>0.25</v>
          </cell>
          <cell r="BE17">
            <v>250000</v>
          </cell>
          <cell r="BF17">
            <v>217692.72565231199</v>
          </cell>
          <cell r="BG17">
            <v>0</v>
          </cell>
          <cell r="BH17">
            <v>0</v>
          </cell>
          <cell r="BJ17">
            <v>0</v>
          </cell>
          <cell r="BK17">
            <v>2</v>
          </cell>
          <cell r="BL17">
            <v>2</v>
          </cell>
          <cell r="BM17">
            <v>2</v>
          </cell>
          <cell r="BN17">
            <v>12</v>
          </cell>
          <cell r="BO17">
            <v>1</v>
          </cell>
          <cell r="BP17">
            <v>2</v>
          </cell>
          <cell r="BQ17">
            <v>0.06</v>
          </cell>
          <cell r="BR17">
            <v>0.06</v>
          </cell>
          <cell r="BS17">
            <v>6.7500000000000004E-2</v>
          </cell>
          <cell r="BT17">
            <v>5.0999999999999997E-2</v>
          </cell>
          <cell r="BU17">
            <v>0.06</v>
          </cell>
          <cell r="BV17">
            <v>0</v>
          </cell>
          <cell r="BW17">
            <v>0.8</v>
          </cell>
          <cell r="BX17">
            <v>6.7500000000000004E-2</v>
          </cell>
          <cell r="BY17">
            <v>6.7500000000000004E-2</v>
          </cell>
          <cell r="BZ17">
            <v>6.7500000000000004E-2</v>
          </cell>
          <cell r="CA17">
            <v>6.7500000000000004E-2</v>
          </cell>
          <cell r="CB17">
            <v>6.7500000000000004E-2</v>
          </cell>
          <cell r="CC17">
            <v>6.7500000000000004E-2</v>
          </cell>
          <cell r="CD17">
            <v>6.7500000000000004E-2</v>
          </cell>
          <cell r="CE17" t="str">
            <v xml:space="preserve"> - A Area / A Building
 - Fully let and stabilised asset 
 - No CAPEX program (tenants already executed major refurb. expenditures)</v>
          </cell>
          <cell r="CF17" t="str">
            <v xml:space="preserve"> - Two single-tenant buildings: 
       - UNILEVER (Lease contract expiring in Dec-08 passing rent at ITL 200,000/sqm)
       - OLIVETTI (Newly signed 6+6yr lease at ITL 420,000/sqm)</v>
          </cell>
          <cell r="CH17">
            <v>70333923725.4832</v>
          </cell>
          <cell r="CI17">
            <v>3</v>
          </cell>
          <cell r="CJ17" t="str">
            <v>Multi-tenant</v>
          </cell>
          <cell r="CK17">
            <v>40178</v>
          </cell>
          <cell r="CL17">
            <v>41455</v>
          </cell>
          <cell r="CM17">
            <v>40908</v>
          </cell>
          <cell r="CN17">
            <v>0</v>
          </cell>
          <cell r="CO17">
            <v>0</v>
          </cell>
          <cell r="CP17">
            <v>0</v>
          </cell>
          <cell r="CQ17">
            <v>0</v>
          </cell>
          <cell r="CR17">
            <v>0</v>
          </cell>
          <cell r="CS17">
            <v>0</v>
          </cell>
          <cell r="CT17">
            <v>0</v>
          </cell>
          <cell r="CU17">
            <v>0</v>
          </cell>
          <cell r="CV17">
            <v>37437</v>
          </cell>
          <cell r="CW17">
            <v>12381.79343507201</v>
          </cell>
          <cell r="CX17">
            <v>5521.0891871502117</v>
          </cell>
          <cell r="CY17">
            <v>1816.6666666666667</v>
          </cell>
          <cell r="CZ17">
            <v>0</v>
          </cell>
          <cell r="DA17">
            <v>0</v>
          </cell>
          <cell r="DB17">
            <v>0</v>
          </cell>
          <cell r="DC17">
            <v>0</v>
          </cell>
          <cell r="DD17">
            <v>0</v>
          </cell>
          <cell r="DE17">
            <v>0</v>
          </cell>
          <cell r="DF17">
            <v>0</v>
          </cell>
          <cell r="DG17">
            <v>0</v>
          </cell>
          <cell r="DH17">
            <v>0</v>
          </cell>
          <cell r="DI17">
            <v>191254.9587595367</v>
          </cell>
          <cell r="DJ17">
            <v>380361.54165795137</v>
          </cell>
          <cell r="DK17">
            <v>132110.09623937614</v>
          </cell>
          <cell r="DL17">
            <v>0</v>
          </cell>
          <cell r="DM17">
            <v>0</v>
          </cell>
          <cell r="DN17">
            <v>0</v>
          </cell>
          <cell r="DO17">
            <v>0</v>
          </cell>
          <cell r="DP17">
            <v>0</v>
          </cell>
          <cell r="DQ17">
            <v>0</v>
          </cell>
          <cell r="DR17">
            <v>0</v>
          </cell>
          <cell r="DS17">
            <v>0</v>
          </cell>
          <cell r="DT17">
            <v>0</v>
          </cell>
        </row>
        <row r="18">
          <cell r="X18">
            <v>0</v>
          </cell>
          <cell r="AH18">
            <v>0</v>
          </cell>
          <cell r="AJ18">
            <v>0</v>
          </cell>
          <cell r="BM18">
            <v>0</v>
          </cell>
          <cell r="BU18">
            <v>0</v>
          </cell>
        </row>
        <row r="19">
          <cell r="B19">
            <v>2800</v>
          </cell>
          <cell r="C19">
            <v>13</v>
          </cell>
          <cell r="D19" t="str">
            <v>CSO EUROPA 2</v>
          </cell>
          <cell r="E19" t="str">
            <v>MILAN</v>
          </cell>
          <cell r="F19" t="str">
            <v>Visited&amp;Reviewed (Abaco)</v>
          </cell>
          <cell r="G19" t="str">
            <v>Commercial</v>
          </cell>
          <cell r="H19" t="str">
            <v>P</v>
          </cell>
          <cell r="I19" t="str">
            <v>Off - MILAN</v>
          </cell>
          <cell r="J19">
            <v>1</v>
          </cell>
          <cell r="K19" t="str">
            <v>Standard - Rent Capitalisation</v>
          </cell>
          <cell r="L19">
            <v>10476.478316700001</v>
          </cell>
          <cell r="M19">
            <v>9524.0711969999993</v>
          </cell>
          <cell r="N19">
            <v>6474.0711969999993</v>
          </cell>
          <cell r="O19">
            <v>1103.0999999999999</v>
          </cell>
          <cell r="P19">
            <v>0</v>
          </cell>
          <cell r="Q19">
            <v>0</v>
          </cell>
          <cell r="R19">
            <v>1286.4000000000001</v>
          </cell>
          <cell r="S19">
            <v>660.5</v>
          </cell>
          <cell r="T19">
            <v>0</v>
          </cell>
          <cell r="U19">
            <v>0</v>
          </cell>
          <cell r="V19">
            <v>0</v>
          </cell>
          <cell r="W19">
            <v>93</v>
          </cell>
          <cell r="X19">
            <v>1</v>
          </cell>
          <cell r="Y19">
            <v>9089.7997684285692</v>
          </cell>
          <cell r="Z19">
            <v>9089.7997684285692</v>
          </cell>
          <cell r="AA19">
            <v>0</v>
          </cell>
          <cell r="AB19">
            <v>3792537583.3940001</v>
          </cell>
          <cell r="AC19">
            <v>417230.0468670993</v>
          </cell>
          <cell r="AD19">
            <v>700000</v>
          </cell>
          <cell r="AE19">
            <v>1100000</v>
          </cell>
          <cell r="AF19">
            <v>0</v>
          </cell>
          <cell r="AH19">
            <v>0</v>
          </cell>
          <cell r="AI19">
            <v>3800000</v>
          </cell>
          <cell r="AJ19">
            <v>274720.1492537313</v>
          </cell>
          <cell r="AK19">
            <v>400000</v>
          </cell>
          <cell r="AL19">
            <v>0</v>
          </cell>
          <cell r="AM19">
            <v>700000</v>
          </cell>
          <cell r="AN19">
            <v>1</v>
          </cell>
          <cell r="AO19">
            <v>1.5714285714285714</v>
          </cell>
          <cell r="AP19">
            <v>0</v>
          </cell>
          <cell r="AQ19">
            <v>0</v>
          </cell>
          <cell r="AR19">
            <v>0.39245735607675902</v>
          </cell>
          <cell r="AS19">
            <v>0.5714285714285714</v>
          </cell>
          <cell r="AT19">
            <v>0</v>
          </cell>
          <cell r="AU19">
            <v>-106272918.5</v>
          </cell>
          <cell r="AV19">
            <v>-6192784.666666667</v>
          </cell>
          <cell r="AW19">
            <v>-467600</v>
          </cell>
          <cell r="AX19">
            <v>-87315598</v>
          </cell>
          <cell r="BA19">
            <v>0</v>
          </cell>
          <cell r="BB19">
            <v>0</v>
          </cell>
          <cell r="BC19">
            <v>0.25</v>
          </cell>
          <cell r="BD19">
            <v>0.25</v>
          </cell>
          <cell r="BE19">
            <v>250000</v>
          </cell>
          <cell r="BF19">
            <v>181484.2679068218</v>
          </cell>
          <cell r="BG19">
            <v>150000</v>
          </cell>
          <cell r="BH19">
            <v>157166.35304904808</v>
          </cell>
          <cell r="BJ19">
            <v>157166.35304904808</v>
          </cell>
          <cell r="BK19">
            <v>3</v>
          </cell>
          <cell r="BL19">
            <v>3</v>
          </cell>
          <cell r="BM19">
            <v>3</v>
          </cell>
          <cell r="BN19">
            <v>12</v>
          </cell>
          <cell r="BO19">
            <v>1</v>
          </cell>
          <cell r="BP19">
            <v>3</v>
          </cell>
          <cell r="BQ19">
            <v>5.2499999999999998E-2</v>
          </cell>
          <cell r="BR19">
            <v>5.2499999999999998E-2</v>
          </cell>
          <cell r="BS19">
            <v>6.5000000000000002E-2</v>
          </cell>
          <cell r="BT19">
            <v>5.3749999999999999E-2</v>
          </cell>
          <cell r="BU19">
            <v>5.2499999999999998E-2</v>
          </cell>
          <cell r="BV19">
            <v>0</v>
          </cell>
          <cell r="BW19">
            <v>0.8</v>
          </cell>
          <cell r="BX19">
            <v>6.458333333333334E-2</v>
          </cell>
          <cell r="BY19">
            <v>6.1111111111111109E-2</v>
          </cell>
          <cell r="BZ19">
            <v>0.04</v>
          </cell>
          <cell r="CA19">
            <v>6.5000000000000002E-2</v>
          </cell>
          <cell r="CB19">
            <v>4.2222222222222223E-2</v>
          </cell>
          <cell r="CC19">
            <v>6.5000000000000002E-2</v>
          </cell>
          <cell r="CD19">
            <v>0</v>
          </cell>
          <cell r="CE19" t="str">
            <v xml:space="preserve"> - AA Area / AA Building
 - Build in 1969 - No major refurbishment undertaken to date
 - Single unit: groundfloor + 7 floors + 4 underground
 - Other is constituted of retail storage</v>
          </cell>
          <cell r="CF19" t="str">
            <v xml:space="preserve"> - Main office tenants: 
          - PriceWaterHouce Coopers: signed a 6+6 contract in Oct-1996 for 1,992 sqm at ITL 402,000 sqm
          - Other tenants :law firm, italian banks' web and retail branch 
 - A garage is fully under third-party management</v>
          </cell>
          <cell r="CH19">
            <v>68598537143.949097</v>
          </cell>
          <cell r="CI19">
            <v>8</v>
          </cell>
          <cell r="CJ19" t="str">
            <v>Multi-tenant</v>
          </cell>
          <cell r="CK19">
            <v>39813</v>
          </cell>
          <cell r="CL19">
            <v>40359</v>
          </cell>
          <cell r="CM19">
            <v>41455</v>
          </cell>
          <cell r="CN19">
            <v>40543</v>
          </cell>
          <cell r="CO19">
            <v>40178</v>
          </cell>
          <cell r="CP19">
            <v>38168</v>
          </cell>
          <cell r="CQ19">
            <v>38717</v>
          </cell>
          <cell r="CR19">
            <v>40724</v>
          </cell>
          <cell r="CS19">
            <v>0</v>
          </cell>
          <cell r="CT19">
            <v>0</v>
          </cell>
          <cell r="CU19">
            <v>0</v>
          </cell>
          <cell r="CV19">
            <v>37437</v>
          </cell>
          <cell r="CW19">
            <v>3621.5156658983769</v>
          </cell>
          <cell r="CX19">
            <v>1287.3612796905645</v>
          </cell>
          <cell r="CY19">
            <v>1141.870284036567</v>
          </cell>
          <cell r="CZ19">
            <v>931.34923158613049</v>
          </cell>
          <cell r="DA19">
            <v>675.09934402332351</v>
          </cell>
          <cell r="DB19">
            <v>590.33793517406957</v>
          </cell>
          <cell r="DC19">
            <v>511.51764705882351</v>
          </cell>
          <cell r="DD19">
            <v>330.74838096071556</v>
          </cell>
          <cell r="DE19">
            <v>0</v>
          </cell>
          <cell r="DF19">
            <v>0</v>
          </cell>
          <cell r="DG19">
            <v>0</v>
          </cell>
          <cell r="DH19">
            <v>0</v>
          </cell>
          <cell r="DI19">
            <v>362244.22410600504</v>
          </cell>
          <cell r="DJ19">
            <v>392769.45826158201</v>
          </cell>
          <cell r="DK19">
            <v>517238.11299128807</v>
          </cell>
          <cell r="DL19">
            <v>323765.94159106672</v>
          </cell>
          <cell r="DM19">
            <v>465630.42295452132</v>
          </cell>
          <cell r="DN19">
            <v>727665.66188844969</v>
          </cell>
          <cell r="DO19">
            <v>418117.04337837809</v>
          </cell>
          <cell r="DP19">
            <v>378174.43754004763</v>
          </cell>
          <cell r="DQ19">
            <v>0</v>
          </cell>
          <cell r="DR19">
            <v>0</v>
          </cell>
          <cell r="DS19">
            <v>0</v>
          </cell>
          <cell r="DT19">
            <v>0</v>
          </cell>
        </row>
        <row r="20">
          <cell r="B20">
            <v>3000</v>
          </cell>
          <cell r="C20">
            <v>14</v>
          </cell>
          <cell r="D20" t="str">
            <v>VIA FATEBENEFRATELLI 14</v>
          </cell>
          <cell r="E20" t="str">
            <v>MILAN</v>
          </cell>
          <cell r="F20" t="str">
            <v>Visited&amp;Reviewed (Abaco)</v>
          </cell>
          <cell r="G20" t="str">
            <v>Commercial</v>
          </cell>
          <cell r="H20" t="str">
            <v>P</v>
          </cell>
          <cell r="I20" t="str">
            <v>Off - MILAN</v>
          </cell>
          <cell r="J20">
            <v>1</v>
          </cell>
          <cell r="K20" t="str">
            <v>Standard - Rent Capitalisation</v>
          </cell>
          <cell r="L20">
            <v>3559.9745533</v>
          </cell>
          <cell r="M20">
            <v>3236.3405029999999</v>
          </cell>
          <cell r="N20">
            <v>3236.3405029999999</v>
          </cell>
          <cell r="O20">
            <v>0</v>
          </cell>
          <cell r="P20">
            <v>0</v>
          </cell>
          <cell r="Q20">
            <v>0</v>
          </cell>
          <cell r="R20">
            <v>0</v>
          </cell>
          <cell r="S20">
            <v>0</v>
          </cell>
          <cell r="T20">
            <v>0</v>
          </cell>
          <cell r="U20">
            <v>0</v>
          </cell>
          <cell r="V20">
            <v>0</v>
          </cell>
          <cell r="W20">
            <v>0</v>
          </cell>
          <cell r="X20">
            <v>0</v>
          </cell>
          <cell r="Y20">
            <v>3236.3405029999999</v>
          </cell>
          <cell r="Z20">
            <v>3236.3405029999999</v>
          </cell>
          <cell r="AA20">
            <v>0</v>
          </cell>
          <cell r="AB20">
            <v>1045633103.0761002</v>
          </cell>
          <cell r="AC20">
            <v>323091.18960345077</v>
          </cell>
          <cell r="AD20">
            <v>750000</v>
          </cell>
          <cell r="AE20">
            <v>0</v>
          </cell>
          <cell r="AF20">
            <v>0</v>
          </cell>
          <cell r="AH20">
            <v>0</v>
          </cell>
          <cell r="AJ20">
            <v>0</v>
          </cell>
          <cell r="AK20">
            <v>0</v>
          </cell>
          <cell r="AL20">
            <v>0</v>
          </cell>
          <cell r="AM20">
            <v>750000</v>
          </cell>
          <cell r="AN20">
            <v>1</v>
          </cell>
          <cell r="AO20">
            <v>0</v>
          </cell>
          <cell r="AP20">
            <v>0</v>
          </cell>
          <cell r="AQ20">
            <v>0</v>
          </cell>
          <cell r="AR20">
            <v>0</v>
          </cell>
          <cell r="AS20">
            <v>0</v>
          </cell>
          <cell r="AT20">
            <v>0</v>
          </cell>
          <cell r="AU20">
            <v>-19687500</v>
          </cell>
          <cell r="AV20">
            <v>-175374.66666666666</v>
          </cell>
          <cell r="AW20">
            <v>-3561250</v>
          </cell>
          <cell r="AX20">
            <v>-297540</v>
          </cell>
          <cell r="BA20">
            <v>0</v>
          </cell>
          <cell r="BB20">
            <v>0</v>
          </cell>
          <cell r="BC20">
            <v>0</v>
          </cell>
          <cell r="BD20">
            <v>0.5</v>
          </cell>
          <cell r="BE20">
            <v>300000</v>
          </cell>
          <cell r="BF20">
            <v>300000</v>
          </cell>
          <cell r="BG20">
            <v>0</v>
          </cell>
          <cell r="BH20">
            <v>0</v>
          </cell>
          <cell r="BJ20">
            <v>0</v>
          </cell>
          <cell r="BK20">
            <v>4</v>
          </cell>
          <cell r="BL20">
            <v>4</v>
          </cell>
          <cell r="BM20">
            <v>4</v>
          </cell>
          <cell r="BN20">
            <v>12</v>
          </cell>
          <cell r="BO20">
            <v>4</v>
          </cell>
          <cell r="BP20">
            <v>4</v>
          </cell>
          <cell r="BQ20">
            <v>6.25E-2</v>
          </cell>
          <cell r="BR20">
            <v>6.25E-2</v>
          </cell>
          <cell r="BS20">
            <v>6.25E-2</v>
          </cell>
          <cell r="BT20">
            <v>6.25E-2</v>
          </cell>
          <cell r="BU20">
            <v>6.25E-2</v>
          </cell>
          <cell r="BV20">
            <v>0</v>
          </cell>
          <cell r="BW20">
            <v>0.8</v>
          </cell>
          <cell r="BX20">
            <v>6.25E-2</v>
          </cell>
          <cell r="BY20">
            <v>0</v>
          </cell>
          <cell r="BZ20">
            <v>0</v>
          </cell>
          <cell r="CA20">
            <v>0</v>
          </cell>
          <cell r="CB20">
            <v>0</v>
          </cell>
          <cell r="CC20">
            <v>0</v>
          </cell>
          <cell r="CD20">
            <v>0</v>
          </cell>
          <cell r="CE20" t="str">
            <v xml:space="preserve"> - AA Area / AAA Building
 - Single unit: groundfloor + 5 floors + 2 underground
 - Building is mainly constituted of office-used areas as well as minor storage facilities
 - No specific CAPEX program needed</v>
          </cell>
          <cell r="CF20" t="str">
            <v xml:space="preserve"> - Single tenant: advertising company Leo Burnett</v>
          </cell>
          <cell r="CH20">
            <v>26553993448.312523</v>
          </cell>
          <cell r="CI20">
            <v>1</v>
          </cell>
          <cell r="CJ20" t="str">
            <v>Single Tenant</v>
          </cell>
          <cell r="CK20">
            <v>38717</v>
          </cell>
          <cell r="CL20">
            <v>0</v>
          </cell>
          <cell r="CM20">
            <v>0</v>
          </cell>
          <cell r="CN20">
            <v>0</v>
          </cell>
          <cell r="CO20">
            <v>0</v>
          </cell>
          <cell r="CP20">
            <v>0</v>
          </cell>
          <cell r="CQ20">
            <v>0</v>
          </cell>
          <cell r="CR20">
            <v>0</v>
          </cell>
          <cell r="CS20">
            <v>0</v>
          </cell>
          <cell r="CT20">
            <v>0</v>
          </cell>
          <cell r="CU20">
            <v>0</v>
          </cell>
          <cell r="CV20">
            <v>37437</v>
          </cell>
          <cell r="CW20">
            <v>3236.3405029999999</v>
          </cell>
          <cell r="CX20">
            <v>0</v>
          </cell>
          <cell r="CY20">
            <v>0</v>
          </cell>
          <cell r="CZ20">
            <v>0</v>
          </cell>
          <cell r="DA20">
            <v>0</v>
          </cell>
          <cell r="DB20">
            <v>0</v>
          </cell>
          <cell r="DC20">
            <v>0</v>
          </cell>
          <cell r="DD20">
            <v>0</v>
          </cell>
          <cell r="DE20">
            <v>0</v>
          </cell>
          <cell r="DF20">
            <v>0</v>
          </cell>
          <cell r="DG20">
            <v>0</v>
          </cell>
          <cell r="DH20">
            <v>0</v>
          </cell>
          <cell r="DI20">
            <v>323091.18960345077</v>
          </cell>
          <cell r="DJ20">
            <v>0</v>
          </cell>
          <cell r="DK20">
            <v>0</v>
          </cell>
          <cell r="DL20">
            <v>0</v>
          </cell>
          <cell r="DM20">
            <v>0</v>
          </cell>
          <cell r="DN20">
            <v>0</v>
          </cell>
          <cell r="DO20">
            <v>0</v>
          </cell>
          <cell r="DP20">
            <v>0</v>
          </cell>
          <cell r="DQ20">
            <v>0</v>
          </cell>
          <cell r="DR20">
            <v>0</v>
          </cell>
          <cell r="DS20">
            <v>0</v>
          </cell>
          <cell r="DT20">
            <v>0</v>
          </cell>
        </row>
        <row r="21">
          <cell r="B21">
            <v>3200</v>
          </cell>
          <cell r="C21">
            <v>16</v>
          </cell>
          <cell r="D21" t="str">
            <v>VIA FILELFO 10 VIA TREBAZIO 11</v>
          </cell>
          <cell r="E21" t="str">
            <v>MILAN</v>
          </cell>
          <cell r="F21" t="str">
            <v>Visited&amp;Reviewed (Abaco)</v>
          </cell>
          <cell r="G21" t="str">
            <v>Commercial</v>
          </cell>
          <cell r="I21" t="str">
            <v>Off - MILAN</v>
          </cell>
          <cell r="J21">
            <v>1</v>
          </cell>
          <cell r="K21" t="str">
            <v>Standard - Rent Capitalisation</v>
          </cell>
          <cell r="L21">
            <v>3685.8351200000002</v>
          </cell>
          <cell r="M21">
            <v>3350.7592</v>
          </cell>
          <cell r="N21">
            <v>2748.7592</v>
          </cell>
          <cell r="O21">
            <v>0</v>
          </cell>
          <cell r="P21">
            <v>0</v>
          </cell>
          <cell r="Q21">
            <v>0</v>
          </cell>
          <cell r="R21">
            <v>0</v>
          </cell>
          <cell r="S21">
            <v>602</v>
          </cell>
          <cell r="T21">
            <v>0</v>
          </cell>
          <cell r="U21">
            <v>0</v>
          </cell>
          <cell r="V21">
            <v>0</v>
          </cell>
          <cell r="W21">
            <v>0</v>
          </cell>
          <cell r="X21">
            <v>0</v>
          </cell>
          <cell r="Y21">
            <v>3092.7592</v>
          </cell>
          <cell r="Z21">
            <v>3092.7592</v>
          </cell>
          <cell r="AA21">
            <v>0</v>
          </cell>
          <cell r="AB21">
            <v>534897162.73909998</v>
          </cell>
          <cell r="AC21">
            <v>172951.44178670619</v>
          </cell>
          <cell r="AD21">
            <v>350000</v>
          </cell>
          <cell r="AE21">
            <v>0</v>
          </cell>
          <cell r="AF21">
            <v>0</v>
          </cell>
          <cell r="AH21">
            <v>0</v>
          </cell>
          <cell r="AJ21">
            <v>0</v>
          </cell>
          <cell r="AK21">
            <v>200000</v>
          </cell>
          <cell r="AL21">
            <v>0</v>
          </cell>
          <cell r="AM21">
            <v>350000</v>
          </cell>
          <cell r="AN21">
            <v>1</v>
          </cell>
          <cell r="AO21">
            <v>0</v>
          </cell>
          <cell r="AP21">
            <v>0</v>
          </cell>
          <cell r="AQ21">
            <v>0</v>
          </cell>
          <cell r="AR21">
            <v>0</v>
          </cell>
          <cell r="AS21">
            <v>0.5714285714285714</v>
          </cell>
          <cell r="AT21">
            <v>0</v>
          </cell>
          <cell r="AU21">
            <v>-12724687</v>
          </cell>
          <cell r="AV21">
            <v>-1780096</v>
          </cell>
          <cell r="AW21">
            <v>0</v>
          </cell>
          <cell r="AX21">
            <v>-18095016</v>
          </cell>
          <cell r="BA21">
            <v>0</v>
          </cell>
          <cell r="BB21">
            <v>0</v>
          </cell>
          <cell r="BC21">
            <v>0.25</v>
          </cell>
          <cell r="BD21">
            <v>0.25</v>
          </cell>
          <cell r="BE21">
            <v>250000</v>
          </cell>
          <cell r="BF21">
            <v>231369.38692155533</v>
          </cell>
          <cell r="BG21">
            <v>0</v>
          </cell>
          <cell r="BH21">
            <v>0</v>
          </cell>
          <cell r="BJ21">
            <v>0</v>
          </cell>
          <cell r="BK21">
            <v>1</v>
          </cell>
          <cell r="BL21">
            <v>1</v>
          </cell>
          <cell r="BM21">
            <v>1</v>
          </cell>
          <cell r="BN21">
            <v>12</v>
          </cell>
          <cell r="BO21">
            <v>1</v>
          </cell>
          <cell r="BP21">
            <v>1</v>
          </cell>
          <cell r="BQ21">
            <v>4.7500000000000001E-2</v>
          </cell>
          <cell r="BR21">
            <v>4.7500000000000001E-2</v>
          </cell>
          <cell r="BS21">
            <v>6.7500000000000004E-2</v>
          </cell>
          <cell r="BT21">
            <v>4.7500000000000001E-2</v>
          </cell>
          <cell r="BU21">
            <v>4.7500000000000001E-2</v>
          </cell>
          <cell r="BV21">
            <v>0</v>
          </cell>
          <cell r="BW21">
            <v>0.8</v>
          </cell>
          <cell r="CH21">
            <v>10489300999.863802</v>
          </cell>
          <cell r="CI21">
            <v>6</v>
          </cell>
          <cell r="CJ21" t="str">
            <v>Multi-tenant</v>
          </cell>
          <cell r="CK21">
            <v>40908</v>
          </cell>
          <cell r="CL21">
            <v>39629</v>
          </cell>
          <cell r="CM21">
            <v>38533</v>
          </cell>
          <cell r="CN21">
            <v>41455</v>
          </cell>
          <cell r="CO21">
            <v>38898</v>
          </cell>
          <cell r="CP21">
            <v>39813</v>
          </cell>
          <cell r="CQ21">
            <v>0</v>
          </cell>
          <cell r="CR21">
            <v>0</v>
          </cell>
          <cell r="CS21">
            <v>0</v>
          </cell>
          <cell r="CT21">
            <v>0</v>
          </cell>
          <cell r="CU21">
            <v>0</v>
          </cell>
          <cell r="CV21">
            <v>37437</v>
          </cell>
          <cell r="CW21">
            <v>2694.5296720098645</v>
          </cell>
          <cell r="CX21">
            <v>223.51515151515153</v>
          </cell>
          <cell r="CY21">
            <v>95.757575757575765</v>
          </cell>
          <cell r="CZ21">
            <v>54.229527990135637</v>
          </cell>
          <cell r="DA21">
            <v>16</v>
          </cell>
          <cell r="DB21">
            <v>8.7272727272727266</v>
          </cell>
          <cell r="DC21">
            <v>0</v>
          </cell>
          <cell r="DD21">
            <v>0</v>
          </cell>
          <cell r="DE21">
            <v>0</v>
          </cell>
          <cell r="DF21">
            <v>0</v>
          </cell>
          <cell r="DG21">
            <v>0</v>
          </cell>
          <cell r="DH21">
            <v>0</v>
          </cell>
          <cell r="DI21">
            <v>100291.65252061498</v>
          </cell>
          <cell r="DJ21">
            <v>869303.25353638816</v>
          </cell>
          <cell r="DK21">
            <v>505786.50578639231</v>
          </cell>
          <cell r="DL21">
            <v>147521.27862250991</v>
          </cell>
          <cell r="DM21">
            <v>667648.88920624997</v>
          </cell>
          <cell r="DN21">
            <v>371318.69959479175</v>
          </cell>
          <cell r="DO21">
            <v>0</v>
          </cell>
          <cell r="DP21">
            <v>0</v>
          </cell>
          <cell r="DQ21">
            <v>0</v>
          </cell>
          <cell r="DR21">
            <v>0</v>
          </cell>
          <cell r="DS21">
            <v>0</v>
          </cell>
          <cell r="DT21">
            <v>0</v>
          </cell>
        </row>
        <row r="22">
          <cell r="B22">
            <v>3600</v>
          </cell>
          <cell r="C22">
            <v>18</v>
          </cell>
          <cell r="D22" t="str">
            <v>VIA GIOIA 68</v>
          </cell>
          <cell r="E22" t="str">
            <v>MILAN</v>
          </cell>
          <cell r="F22" t="str">
            <v>Visited&amp;Reviewed (Abaco)</v>
          </cell>
          <cell r="G22" t="str">
            <v>Commercial</v>
          </cell>
          <cell r="I22" t="str">
            <v>Off - MILAN</v>
          </cell>
          <cell r="J22">
            <v>1</v>
          </cell>
          <cell r="K22" t="str">
            <v>Standard - Rent Capitalisation</v>
          </cell>
          <cell r="L22">
            <v>14395.722879999999</v>
          </cell>
          <cell r="M22">
            <v>13087.020799999998</v>
          </cell>
          <cell r="N22">
            <v>6760.5207999999993</v>
          </cell>
          <cell r="O22">
            <v>792.9</v>
          </cell>
          <cell r="P22">
            <v>0</v>
          </cell>
          <cell r="Q22">
            <v>0</v>
          </cell>
          <cell r="R22">
            <v>0</v>
          </cell>
          <cell r="S22">
            <v>5533.6</v>
          </cell>
          <cell r="T22">
            <v>0</v>
          </cell>
          <cell r="U22">
            <v>0</v>
          </cell>
          <cell r="V22">
            <v>0</v>
          </cell>
          <cell r="W22">
            <v>0</v>
          </cell>
          <cell r="X22">
            <v>0</v>
          </cell>
          <cell r="Y22">
            <v>13517.993527272725</v>
          </cell>
          <cell r="Z22">
            <v>13517.993527272725</v>
          </cell>
          <cell r="AA22">
            <v>0</v>
          </cell>
          <cell r="AB22">
            <v>3679542636.2785997</v>
          </cell>
          <cell r="AC22">
            <v>272195.91641726083</v>
          </cell>
          <cell r="AD22">
            <v>550000</v>
          </cell>
          <cell r="AE22">
            <v>500000</v>
          </cell>
          <cell r="AF22">
            <v>350000</v>
          </cell>
          <cell r="AH22">
            <v>0</v>
          </cell>
          <cell r="AJ22">
            <v>0</v>
          </cell>
          <cell r="AK22">
            <v>600000</v>
          </cell>
          <cell r="AL22">
            <v>250000</v>
          </cell>
          <cell r="AM22">
            <v>550000</v>
          </cell>
          <cell r="AN22">
            <v>1</v>
          </cell>
          <cell r="AO22">
            <v>0.90909090909090906</v>
          </cell>
          <cell r="AP22">
            <v>0.63636363636363635</v>
          </cell>
          <cell r="AQ22">
            <v>0</v>
          </cell>
          <cell r="AR22">
            <v>0</v>
          </cell>
          <cell r="AS22">
            <v>1.0909090909090908</v>
          </cell>
          <cell r="AT22">
            <v>0.45454545454545453</v>
          </cell>
          <cell r="AU22">
            <v>-97513492.5</v>
          </cell>
          <cell r="AV22">
            <v>-7789601.333333333</v>
          </cell>
          <cell r="AW22">
            <v>-13879100</v>
          </cell>
          <cell r="AX22">
            <v>-111943904</v>
          </cell>
          <cell r="BA22">
            <v>0</v>
          </cell>
          <cell r="BB22">
            <v>0</v>
          </cell>
          <cell r="BC22">
            <v>0.25</v>
          </cell>
          <cell r="BD22">
            <v>0.25</v>
          </cell>
          <cell r="BE22">
            <v>250000</v>
          </cell>
          <cell r="BF22">
            <v>161869.74757647063</v>
          </cell>
          <cell r="BG22">
            <v>0</v>
          </cell>
          <cell r="BH22">
            <v>0</v>
          </cell>
          <cell r="BJ22">
            <v>0</v>
          </cell>
          <cell r="BK22">
            <v>1.5</v>
          </cell>
          <cell r="BL22">
            <v>1.5</v>
          </cell>
          <cell r="BM22">
            <v>1.5</v>
          </cell>
          <cell r="BN22">
            <v>12</v>
          </cell>
          <cell r="BO22">
            <v>1</v>
          </cell>
          <cell r="BP22">
            <v>1.5</v>
          </cell>
          <cell r="BQ22">
            <v>6.25E-2</v>
          </cell>
          <cell r="BR22">
            <v>6.25E-2</v>
          </cell>
          <cell r="BS22">
            <v>6.5000000000000002E-2</v>
          </cell>
          <cell r="BT22">
            <v>4.3999999999999997E-2</v>
          </cell>
          <cell r="BU22">
            <v>6.25E-2</v>
          </cell>
          <cell r="BV22">
            <v>0</v>
          </cell>
          <cell r="BW22">
            <v>0.8</v>
          </cell>
          <cell r="BX22">
            <v>6.7500000000000004E-2</v>
          </cell>
          <cell r="BY22">
            <v>6.7500000000000004E-2</v>
          </cell>
          <cell r="BZ22">
            <v>6.7500000000000004E-2</v>
          </cell>
          <cell r="CA22">
            <v>6.7500000000000004E-2</v>
          </cell>
          <cell r="CB22">
            <v>6.7500000000000004E-2</v>
          </cell>
          <cell r="CC22">
            <v>6.7500000000000004E-2</v>
          </cell>
          <cell r="CD22">
            <v>6.7500000000000004E-2</v>
          </cell>
          <cell r="CE22" t="str">
            <v xml:space="preserve"> - AA Area / A Building
 - Hotel lease signed for a total 15-yr period (consequently next buyer would only benefit from an asset at market level in Dec 2015</v>
          </cell>
          <cell r="CF22" t="str">
            <v xml:space="preserve"> - Hotel Golden Tulip (Business hotel)
 - Deutsche Bank Asset Management: signed a 6+6 contract in Jan-2000 for 6,075 sqm at ITL 423,000 /sqm</v>
          </cell>
          <cell r="CH22">
            <v>57192542667.688507</v>
          </cell>
          <cell r="CI22">
            <v>3</v>
          </cell>
          <cell r="CJ22" t="str">
            <v>Multi-tenant</v>
          </cell>
          <cell r="CK22">
            <v>40908</v>
          </cell>
          <cell r="CL22">
            <v>38168</v>
          </cell>
          <cell r="CM22">
            <v>41455</v>
          </cell>
          <cell r="CN22">
            <v>0</v>
          </cell>
          <cell r="CO22">
            <v>0</v>
          </cell>
          <cell r="CP22">
            <v>0</v>
          </cell>
          <cell r="CQ22">
            <v>0</v>
          </cell>
          <cell r="CR22">
            <v>0</v>
          </cell>
          <cell r="CS22">
            <v>0</v>
          </cell>
          <cell r="CT22">
            <v>0</v>
          </cell>
          <cell r="CU22">
            <v>0</v>
          </cell>
          <cell r="CV22">
            <v>37437</v>
          </cell>
          <cell r="CW22">
            <v>9207.0502233147581</v>
          </cell>
          <cell r="CX22">
            <v>3143.0515401953417</v>
          </cell>
          <cell r="CY22">
            <v>1167.8917637626262</v>
          </cell>
          <cell r="CZ22">
            <v>0</v>
          </cell>
          <cell r="DA22">
            <v>0</v>
          </cell>
          <cell r="DB22">
            <v>0</v>
          </cell>
          <cell r="DC22">
            <v>0</v>
          </cell>
          <cell r="DD22">
            <v>0</v>
          </cell>
          <cell r="DE22">
            <v>0</v>
          </cell>
          <cell r="DF22">
            <v>0</v>
          </cell>
          <cell r="DG22">
            <v>0</v>
          </cell>
          <cell r="DH22">
            <v>0</v>
          </cell>
          <cell r="DI22">
            <v>284772.42204940948</v>
          </cell>
          <cell r="DJ22">
            <v>2427.1482625531103</v>
          </cell>
          <cell r="DK22">
            <v>899055.90975912753</v>
          </cell>
          <cell r="DL22">
            <v>0</v>
          </cell>
          <cell r="DM22">
            <v>0</v>
          </cell>
          <cell r="DN22">
            <v>0</v>
          </cell>
          <cell r="DO22">
            <v>0</v>
          </cell>
          <cell r="DP22">
            <v>0</v>
          </cell>
          <cell r="DQ22">
            <v>0</v>
          </cell>
          <cell r="DR22">
            <v>0</v>
          </cell>
          <cell r="DS22">
            <v>0</v>
          </cell>
          <cell r="DT22">
            <v>0</v>
          </cell>
        </row>
        <row r="23">
          <cell r="B23">
            <v>5300</v>
          </cell>
          <cell r="C23">
            <v>26</v>
          </cell>
          <cell r="D23" t="str">
            <v>VIA MANZONI 38 VIA BORGOSPESSO 17</v>
          </cell>
          <cell r="E23" t="str">
            <v>MILAN</v>
          </cell>
          <cell r="F23" t="str">
            <v>Visited&amp;Reviewed (Abaco)</v>
          </cell>
          <cell r="G23" t="str">
            <v>Commercial</v>
          </cell>
          <cell r="H23" t="str">
            <v>P</v>
          </cell>
          <cell r="I23" t="str">
            <v>Off - MILAN</v>
          </cell>
          <cell r="J23">
            <v>3</v>
          </cell>
          <cell r="K23" t="str">
            <v xml:space="preserve">Fractionate &amp; Sell </v>
          </cell>
          <cell r="L23">
            <v>10371.242199999997</v>
          </cell>
          <cell r="M23">
            <v>9428.4019999999964</v>
          </cell>
          <cell r="N23">
            <v>7336.6336275071617</v>
          </cell>
          <cell r="O23">
            <v>1000.6</v>
          </cell>
          <cell r="P23">
            <v>68.36837249283667</v>
          </cell>
          <cell r="Q23">
            <v>101</v>
          </cell>
          <cell r="R23">
            <v>0</v>
          </cell>
          <cell r="S23">
            <v>921.8</v>
          </cell>
          <cell r="T23">
            <v>0</v>
          </cell>
          <cell r="U23">
            <v>0</v>
          </cell>
          <cell r="V23">
            <v>10</v>
          </cell>
          <cell r="W23">
            <v>0</v>
          </cell>
          <cell r="X23">
            <v>1</v>
          </cell>
          <cell r="Y23">
            <v>10224.605174603174</v>
          </cell>
          <cell r="Z23">
            <v>10156.236802110338</v>
          </cell>
          <cell r="AA23">
            <v>68.36837249283667</v>
          </cell>
          <cell r="AB23">
            <v>3875900396.5849996</v>
          </cell>
          <cell r="AC23">
            <v>381627.61189062038</v>
          </cell>
          <cell r="AD23">
            <v>12.6</v>
          </cell>
          <cell r="AE23">
            <v>30</v>
          </cell>
          <cell r="AF23">
            <v>12.6</v>
          </cell>
          <cell r="AG23">
            <v>90</v>
          </cell>
          <cell r="AH23">
            <v>8.9108910891089117</v>
          </cell>
          <cell r="AI23">
            <v>0</v>
          </cell>
          <cell r="AJ23">
            <v>0</v>
          </cell>
          <cell r="AK23">
            <v>5</v>
          </cell>
          <cell r="AL23">
            <v>0</v>
          </cell>
          <cell r="AM23">
            <v>0</v>
          </cell>
          <cell r="AN23">
            <v>1</v>
          </cell>
          <cell r="AO23">
            <v>2.3809523809523809</v>
          </cell>
          <cell r="AP23">
            <v>1</v>
          </cell>
          <cell r="AQ23">
            <v>0.70721357850070732</v>
          </cell>
          <cell r="AR23">
            <v>0</v>
          </cell>
          <cell r="AS23">
            <v>0.39682539682539686</v>
          </cell>
          <cell r="AT23">
            <v>0</v>
          </cell>
          <cell r="AU23">
            <v>-112870074</v>
          </cell>
          <cell r="AV23">
            <v>-6454990.666666667</v>
          </cell>
          <cell r="AW23">
            <v>-4305901.5</v>
          </cell>
          <cell r="AX23">
            <v>-29243213</v>
          </cell>
          <cell r="BA23">
            <v>0</v>
          </cell>
          <cell r="BB23">
            <v>0</v>
          </cell>
          <cell r="BC23">
            <v>0</v>
          </cell>
          <cell r="BD23">
            <v>0</v>
          </cell>
          <cell r="BE23">
            <v>500000</v>
          </cell>
          <cell r="BF23">
            <v>364676.45473452192</v>
          </cell>
          <cell r="BG23">
            <v>450000</v>
          </cell>
          <cell r="BH23">
            <v>414957.92038391985</v>
          </cell>
          <cell r="BJ23">
            <v>414957.92038391985</v>
          </cell>
          <cell r="BK23">
            <v>1.5</v>
          </cell>
          <cell r="BL23">
            <v>1.5</v>
          </cell>
          <cell r="BM23">
            <v>1.5</v>
          </cell>
          <cell r="BN23">
            <v>1.5</v>
          </cell>
          <cell r="BO23">
            <v>1.5</v>
          </cell>
          <cell r="BP23">
            <v>1.5</v>
          </cell>
          <cell r="BQ23">
            <v>0</v>
          </cell>
          <cell r="BR23">
            <v>0</v>
          </cell>
          <cell r="BS23">
            <v>0</v>
          </cell>
          <cell r="BT23">
            <v>0</v>
          </cell>
          <cell r="BU23">
            <v>0</v>
          </cell>
          <cell r="BV23">
            <v>12600000</v>
          </cell>
          <cell r="BW23">
            <v>0.8</v>
          </cell>
          <cell r="BX23">
            <v>6.7857142857142852E-2</v>
          </cell>
          <cell r="BY23">
            <v>0.06</v>
          </cell>
          <cell r="BZ23">
            <v>0.05</v>
          </cell>
          <cell r="CA23">
            <v>0.06</v>
          </cell>
          <cell r="CC23">
            <v>5.6666666666666594E-2</v>
          </cell>
          <cell r="CD23">
            <v>0</v>
          </cell>
          <cell r="CE23" t="str">
            <v xml:space="preserve"> - AAA Area  / AAA Building
 - Single unit: groundfloor + 6 floors + 1 underground
 - Additional value created through the development of additional residential space under the roof (600sqm)
 - Fractionate and Sell strategy is likely to be applied (high p</v>
          </cell>
          <cell r="CF23" t="str">
            <v xml:space="preserve"> - Main tenants are 
    - Versace: 6+6 signed in Dec-1995 for 1,456sqm at ITL 360,000/sqm
    - British Council: 6+6 signed in Oct-1996 for 1,425 sqm at ITL 561,000/sqm
    - Giver Profumi: 6+6 signed in Apr-1996 for 896 sqm at ITL 343,000/sqm
    - Fina</v>
          </cell>
          <cell r="CH23">
            <v>102000000000</v>
          </cell>
          <cell r="CI23">
            <v>11</v>
          </cell>
          <cell r="CJ23" t="str">
            <v>Multi-tenant (Yearly)</v>
          </cell>
          <cell r="CK23">
            <v>37802</v>
          </cell>
          <cell r="CL23">
            <v>38168</v>
          </cell>
          <cell r="CM23">
            <v>38533</v>
          </cell>
          <cell r="CN23">
            <v>38898</v>
          </cell>
          <cell r="CO23">
            <v>39263</v>
          </cell>
          <cell r="CP23">
            <v>39629</v>
          </cell>
          <cell r="CQ23">
            <v>39994</v>
          </cell>
          <cell r="CR23">
            <v>40359</v>
          </cell>
          <cell r="CS23">
            <v>40724</v>
          </cell>
          <cell r="CT23">
            <v>41090</v>
          </cell>
          <cell r="CU23">
            <v>41455</v>
          </cell>
          <cell r="CV23">
            <v>37437</v>
          </cell>
          <cell r="CW23">
            <v>0</v>
          </cell>
          <cell r="CX23">
            <v>259.32830945558737</v>
          </cell>
          <cell r="CY23">
            <v>151.57601401407143</v>
          </cell>
          <cell r="CZ23">
            <v>2532.1070092578884</v>
          </cell>
          <cell r="DA23">
            <v>1405.1519168633608</v>
          </cell>
          <cell r="DB23">
            <v>1766.4057382228466</v>
          </cell>
          <cell r="DC23">
            <v>2128.5377255283015</v>
          </cell>
          <cell r="DD23">
            <v>16.018034071378022</v>
          </cell>
          <cell r="DE23">
            <v>867.64133851821509</v>
          </cell>
          <cell r="DF23">
            <v>626.33367147534602</v>
          </cell>
          <cell r="DG23">
            <v>403.1370447033421</v>
          </cell>
          <cell r="DH23">
            <v>68.36837249283667</v>
          </cell>
          <cell r="DI23">
            <v>0</v>
          </cell>
          <cell r="DJ23">
            <v>302419.60017686093</v>
          </cell>
          <cell r="DK23">
            <v>344202.44004144729</v>
          </cell>
          <cell r="DL23">
            <v>278803.04452212033</v>
          </cell>
          <cell r="DM23">
            <v>323369.09203802829</v>
          </cell>
          <cell r="DN23">
            <v>355946.01928907383</v>
          </cell>
          <cell r="DO23">
            <v>495231.00497543148</v>
          </cell>
          <cell r="DP23">
            <v>666517.64454522252</v>
          </cell>
          <cell r="DQ23">
            <v>276671.69916162355</v>
          </cell>
          <cell r="DR23">
            <v>779701.39920415042</v>
          </cell>
          <cell r="DS23">
            <v>404367.31072794052</v>
          </cell>
          <cell r="DT23">
            <v>0</v>
          </cell>
        </row>
        <row r="24">
          <cell r="B24">
            <v>5500</v>
          </cell>
          <cell r="C24">
            <v>27</v>
          </cell>
          <cell r="D24" t="str">
            <v>VIA MANZONI 44</v>
          </cell>
          <cell r="E24" t="str">
            <v>MILAN</v>
          </cell>
          <cell r="F24" t="str">
            <v>Visited&amp;Reviewed (Abaco)</v>
          </cell>
          <cell r="G24" t="str">
            <v>Commercial</v>
          </cell>
          <cell r="H24" t="str">
            <v>P</v>
          </cell>
          <cell r="I24" t="str">
            <v>Off - MILAN</v>
          </cell>
          <cell r="J24">
            <v>3</v>
          </cell>
          <cell r="K24" t="str">
            <v xml:space="preserve">Fractionate &amp; Sell </v>
          </cell>
          <cell r="L24">
            <v>4418.5339000000004</v>
          </cell>
          <cell r="M24">
            <v>4016.8490000000002</v>
          </cell>
          <cell r="N24">
            <v>1273.9106005221934</v>
          </cell>
          <cell r="O24">
            <v>409.7</v>
          </cell>
          <cell r="P24">
            <v>759.03839947780693</v>
          </cell>
          <cell r="Q24">
            <v>572.20000000000005</v>
          </cell>
          <cell r="R24">
            <v>0</v>
          </cell>
          <cell r="S24">
            <v>1002</v>
          </cell>
          <cell r="T24">
            <v>0</v>
          </cell>
          <cell r="U24">
            <v>18</v>
          </cell>
          <cell r="V24">
            <v>0</v>
          </cell>
          <cell r="W24">
            <v>0</v>
          </cell>
          <cell r="X24">
            <v>1</v>
          </cell>
          <cell r="Y24">
            <v>3534.6156666666666</v>
          </cell>
          <cell r="Z24">
            <v>3534.6156666666666</v>
          </cell>
          <cell r="AA24">
            <v>0</v>
          </cell>
          <cell r="AB24">
            <v>1074890026.5999</v>
          </cell>
          <cell r="AC24">
            <v>304103.79174649541</v>
          </cell>
          <cell r="AD24">
            <v>12.6</v>
          </cell>
          <cell r="AE24">
            <v>30</v>
          </cell>
          <cell r="AF24">
            <v>12.6</v>
          </cell>
          <cell r="AG24">
            <v>90</v>
          </cell>
          <cell r="AH24">
            <v>2.8311779098217404</v>
          </cell>
          <cell r="AI24">
            <v>0</v>
          </cell>
          <cell r="AJ24">
            <v>0</v>
          </cell>
          <cell r="AK24">
            <v>5</v>
          </cell>
          <cell r="AL24">
            <v>0</v>
          </cell>
          <cell r="AM24">
            <v>0</v>
          </cell>
          <cell r="AN24">
            <v>1</v>
          </cell>
          <cell r="AO24">
            <v>2.3809523809523809</v>
          </cell>
          <cell r="AP24">
            <v>1</v>
          </cell>
          <cell r="AQ24">
            <v>0.22469665950966194</v>
          </cell>
          <cell r="AR24">
            <v>0</v>
          </cell>
          <cell r="AS24">
            <v>0.39682539682539686</v>
          </cell>
          <cell r="AT24">
            <v>0</v>
          </cell>
          <cell r="AU24">
            <v>-35679622.5</v>
          </cell>
          <cell r="AV24">
            <v>-1996975.3333333333</v>
          </cell>
          <cell r="AW24">
            <v>-665000</v>
          </cell>
          <cell r="AX24">
            <v>-15845152</v>
          </cell>
          <cell r="BA24">
            <v>0</v>
          </cell>
          <cell r="BB24">
            <v>0</v>
          </cell>
          <cell r="BC24">
            <v>0</v>
          </cell>
          <cell r="BD24">
            <v>0</v>
          </cell>
          <cell r="BE24">
            <v>250000</v>
          </cell>
          <cell r="BF24">
            <v>99383.145067762613</v>
          </cell>
          <cell r="BG24">
            <v>300000</v>
          </cell>
          <cell r="BH24">
            <v>340929.48530849227</v>
          </cell>
          <cell r="BJ24">
            <v>340929.48530849227</v>
          </cell>
          <cell r="BK24">
            <v>2</v>
          </cell>
          <cell r="BL24">
            <v>2</v>
          </cell>
          <cell r="BM24">
            <v>2</v>
          </cell>
          <cell r="BN24">
            <v>2</v>
          </cell>
          <cell r="BO24">
            <v>2</v>
          </cell>
          <cell r="BP24">
            <v>2</v>
          </cell>
          <cell r="BQ24">
            <v>0</v>
          </cell>
          <cell r="BR24">
            <v>0</v>
          </cell>
          <cell r="BS24">
            <v>0</v>
          </cell>
          <cell r="BT24">
            <v>0</v>
          </cell>
          <cell r="BU24">
            <v>0</v>
          </cell>
          <cell r="BV24">
            <v>12600000</v>
          </cell>
          <cell r="BW24">
            <v>0.8</v>
          </cell>
          <cell r="BX24">
            <v>6.0714285714285714E-2</v>
          </cell>
          <cell r="BY24">
            <v>0.06</v>
          </cell>
          <cell r="BZ24">
            <v>4.2857142857142858E-2</v>
          </cell>
          <cell r="CA24">
            <v>6.0869565217391307E-2</v>
          </cell>
          <cell r="CC24">
            <v>5.6666666666666594E-2</v>
          </cell>
          <cell r="CD24">
            <v>0</v>
          </cell>
          <cell r="CE24" t="str">
            <v xml:space="preserve"> - AAA Area  / AA Building
 - Not reviewed by Abaco</v>
          </cell>
          <cell r="CH24">
            <v>35087615404.435913</v>
          </cell>
          <cell r="CI24">
            <v>11</v>
          </cell>
          <cell r="CJ24" t="str">
            <v>Multi-tenant (Yearly)</v>
          </cell>
          <cell r="CK24">
            <v>37802</v>
          </cell>
          <cell r="CL24">
            <v>38168</v>
          </cell>
          <cell r="CM24">
            <v>38533</v>
          </cell>
          <cell r="CN24">
            <v>38898</v>
          </cell>
          <cell r="CO24">
            <v>39263</v>
          </cell>
          <cell r="CP24">
            <v>39629</v>
          </cell>
          <cell r="CQ24">
            <v>39994</v>
          </cell>
          <cell r="CR24">
            <v>40359</v>
          </cell>
          <cell r="CS24">
            <v>40724</v>
          </cell>
          <cell r="CT24">
            <v>41090</v>
          </cell>
          <cell r="CU24">
            <v>41455</v>
          </cell>
          <cell r="CV24">
            <v>37437</v>
          </cell>
          <cell r="CW24">
            <v>0</v>
          </cell>
          <cell r="CX24">
            <v>5.2264808362369326</v>
          </cell>
          <cell r="CY24">
            <v>626.56045861115513</v>
          </cell>
          <cell r="CZ24">
            <v>7.3170731707317067</v>
          </cell>
          <cell r="DA24">
            <v>15.679442508710798</v>
          </cell>
          <cell r="DB24">
            <v>706.44980801915301</v>
          </cell>
          <cell r="DC24">
            <v>0</v>
          </cell>
          <cell r="DD24">
            <v>1128.9054937136671</v>
          </cell>
          <cell r="DE24">
            <v>767.9986304197032</v>
          </cell>
          <cell r="DF24">
            <v>10.452961672473865</v>
          </cell>
          <cell r="DG24">
            <v>266.0253177148349</v>
          </cell>
          <cell r="DH24">
            <v>0</v>
          </cell>
          <cell r="DI24">
            <v>0</v>
          </cell>
          <cell r="DJ24">
            <v>1339333.965498667</v>
          </cell>
          <cell r="DK24">
            <v>333430.85182183975</v>
          </cell>
          <cell r="DL24">
            <v>632220.10183033335</v>
          </cell>
          <cell r="DM24">
            <v>924809.2634380447</v>
          </cell>
          <cell r="DN24">
            <v>220820.82031887342</v>
          </cell>
          <cell r="DO24">
            <v>0</v>
          </cell>
          <cell r="DP24">
            <v>259972.16620086587</v>
          </cell>
          <cell r="DQ24">
            <v>313568.64459431946</v>
          </cell>
          <cell r="DR24">
            <v>664284.01015620015</v>
          </cell>
          <cell r="DS24">
            <v>536047.03875201056</v>
          </cell>
          <cell r="DT24">
            <v>0</v>
          </cell>
        </row>
        <row r="25">
          <cell r="B25">
            <v>5900</v>
          </cell>
          <cell r="C25">
            <v>29</v>
          </cell>
          <cell r="D25" t="str">
            <v>VIA MONTENAPOLEONE 15</v>
          </cell>
          <cell r="E25" t="str">
            <v>MILAN</v>
          </cell>
          <cell r="F25" t="str">
            <v>Visited&amp;Reviewed (Abaco)</v>
          </cell>
          <cell r="G25" t="str">
            <v>Commercial</v>
          </cell>
          <cell r="H25" t="str">
            <v>P</v>
          </cell>
          <cell r="I25" t="str">
            <v>Off - MILAN</v>
          </cell>
          <cell r="J25">
            <v>1</v>
          </cell>
          <cell r="K25" t="str">
            <v>Standard - Rent Capitalisation</v>
          </cell>
          <cell r="L25">
            <v>1506.8053109999998</v>
          </cell>
          <cell r="M25">
            <v>1369.8230099999998</v>
          </cell>
          <cell r="N25">
            <v>800.73300999999992</v>
          </cell>
          <cell r="O25">
            <v>231.89</v>
          </cell>
          <cell r="P25">
            <v>0</v>
          </cell>
          <cell r="Q25">
            <v>0</v>
          </cell>
          <cell r="R25">
            <v>0</v>
          </cell>
          <cell r="S25">
            <v>337.2</v>
          </cell>
          <cell r="T25">
            <v>0</v>
          </cell>
          <cell r="U25">
            <v>0</v>
          </cell>
          <cell r="V25">
            <v>0</v>
          </cell>
          <cell r="W25">
            <v>0</v>
          </cell>
          <cell r="X25">
            <v>0</v>
          </cell>
          <cell r="Y25">
            <v>2529.2730099999999</v>
          </cell>
          <cell r="Z25">
            <v>2529.2730099999999</v>
          </cell>
          <cell r="AA25">
            <v>0</v>
          </cell>
          <cell r="AB25">
            <v>1258495280.3339</v>
          </cell>
          <cell r="AC25">
            <v>497571.94077435712</v>
          </cell>
          <cell r="AD25">
            <v>1000000</v>
          </cell>
          <cell r="AE25">
            <v>6000000</v>
          </cell>
          <cell r="AF25">
            <v>0</v>
          </cell>
          <cell r="AH25">
            <v>0</v>
          </cell>
          <cell r="AI25">
            <v>0</v>
          </cell>
          <cell r="AJ25">
            <v>0</v>
          </cell>
          <cell r="AK25">
            <v>1000000</v>
          </cell>
          <cell r="AL25">
            <v>0</v>
          </cell>
          <cell r="AM25">
            <v>1000000</v>
          </cell>
          <cell r="AN25">
            <v>1</v>
          </cell>
          <cell r="AO25">
            <v>6</v>
          </cell>
          <cell r="AP25">
            <v>0</v>
          </cell>
          <cell r="AQ25">
            <v>0</v>
          </cell>
          <cell r="AR25">
            <v>0</v>
          </cell>
          <cell r="AS25">
            <v>1</v>
          </cell>
          <cell r="AT25">
            <v>0</v>
          </cell>
          <cell r="AU25">
            <v>-22540386</v>
          </cell>
          <cell r="AV25">
            <v>-698335.33333333337</v>
          </cell>
          <cell r="AW25">
            <v>-378250</v>
          </cell>
          <cell r="AX25">
            <v>-9602644.5</v>
          </cell>
          <cell r="BA25">
            <v>0</v>
          </cell>
          <cell r="BB25">
            <v>0</v>
          </cell>
          <cell r="BC25">
            <v>0.25</v>
          </cell>
          <cell r="BD25">
            <v>0.25</v>
          </cell>
          <cell r="BE25">
            <v>250000</v>
          </cell>
          <cell r="BF25">
            <v>90145.370467539993</v>
          </cell>
          <cell r="BG25">
            <v>0</v>
          </cell>
          <cell r="BH25">
            <v>0</v>
          </cell>
          <cell r="BJ25">
            <v>0</v>
          </cell>
          <cell r="BK25">
            <v>0.5</v>
          </cell>
          <cell r="BL25">
            <v>0.5</v>
          </cell>
          <cell r="BM25">
            <v>0.5</v>
          </cell>
          <cell r="BN25">
            <v>0.5</v>
          </cell>
          <cell r="BO25">
            <v>0.5</v>
          </cell>
          <cell r="BP25">
            <v>0.5</v>
          </cell>
          <cell r="BQ25">
            <v>2.2749999999999999E-2</v>
          </cell>
          <cell r="BR25">
            <v>2.2749999999999999E-2</v>
          </cell>
          <cell r="BS25">
            <v>0.05</v>
          </cell>
          <cell r="BT25">
            <v>2.2749999999999999E-2</v>
          </cell>
          <cell r="BU25">
            <v>2.2749999999999999E-2</v>
          </cell>
          <cell r="BV25">
            <v>0</v>
          </cell>
          <cell r="BW25">
            <v>0.8</v>
          </cell>
          <cell r="BX25">
            <v>0.05</v>
          </cell>
          <cell r="BY25">
            <v>0.05</v>
          </cell>
          <cell r="BZ25">
            <v>0</v>
          </cell>
          <cell r="CA25">
            <v>0</v>
          </cell>
          <cell r="CB25">
            <v>0</v>
          </cell>
          <cell r="CC25">
            <v>0</v>
          </cell>
          <cell r="CD25">
            <v>0</v>
          </cell>
          <cell r="CE25" t="str">
            <v xml:space="preserve"> - AAA Area / AAA Building
 - No Abaco report on the asset
 - RAS already agreed to sell the building for ITL 55bn
 - Other is constituted of Retail storage</v>
          </cell>
          <cell r="CF25" t="str">
            <v xml:space="preserve"> - One retail lease (340m2) and one office lease contracts have been recently extended</v>
          </cell>
          <cell r="CG25" t="str">
            <v xml:space="preserve"> - Generali sold to luxury retailer Gucci a 6,000 sqm building in Via Montenapoleone for ITL 38MM / sqm</v>
          </cell>
          <cell r="CH25">
            <v>44650000000</v>
          </cell>
          <cell r="CI25">
            <v>6</v>
          </cell>
          <cell r="CJ25" t="str">
            <v>Multi-tenant</v>
          </cell>
          <cell r="CK25">
            <v>41455</v>
          </cell>
          <cell r="CL25">
            <v>41274</v>
          </cell>
          <cell r="CM25">
            <v>39813</v>
          </cell>
          <cell r="CN25">
            <v>40359</v>
          </cell>
          <cell r="CO25">
            <v>38898</v>
          </cell>
          <cell r="CP25">
            <v>40543</v>
          </cell>
          <cell r="CQ25">
            <v>0</v>
          </cell>
          <cell r="CR25">
            <v>0</v>
          </cell>
          <cell r="CS25">
            <v>0</v>
          </cell>
          <cell r="CT25">
            <v>0</v>
          </cell>
          <cell r="CU25">
            <v>0</v>
          </cell>
          <cell r="CV25">
            <v>37437</v>
          </cell>
          <cell r="CW25">
            <v>1500.9058431067961</v>
          </cell>
          <cell r="CX25">
            <v>251.95436048965811</v>
          </cell>
          <cell r="CY25">
            <v>229.63864077669905</v>
          </cell>
          <cell r="CZ25">
            <v>220.32719290840021</v>
          </cell>
          <cell r="DA25">
            <v>218.38172999999998</v>
          </cell>
          <cell r="DB25">
            <v>108.0652427184466</v>
          </cell>
          <cell r="DC25">
            <v>0</v>
          </cell>
          <cell r="DD25">
            <v>0</v>
          </cell>
          <cell r="DE25">
            <v>0</v>
          </cell>
          <cell r="DF25">
            <v>0</v>
          </cell>
          <cell r="DG25">
            <v>0</v>
          </cell>
          <cell r="DH25">
            <v>0</v>
          </cell>
          <cell r="DI25">
            <v>246517.7922671148</v>
          </cell>
          <cell r="DJ25">
            <v>1190691.8377831131</v>
          </cell>
          <cell r="DK25">
            <v>635039.10415497026</v>
          </cell>
          <cell r="DL25">
            <v>956770.18630941282</v>
          </cell>
          <cell r="DM25">
            <v>127406.67386919228</v>
          </cell>
          <cell r="DN25">
            <v>1888118.5462545641</v>
          </cell>
          <cell r="DO25">
            <v>0</v>
          </cell>
          <cell r="DP25">
            <v>0</v>
          </cell>
          <cell r="DQ25">
            <v>0</v>
          </cell>
          <cell r="DR25">
            <v>0</v>
          </cell>
          <cell r="DS25">
            <v>0</v>
          </cell>
          <cell r="DT25">
            <v>0</v>
          </cell>
        </row>
        <row r="26">
          <cell r="B26">
            <v>6900</v>
          </cell>
          <cell r="C26">
            <v>30</v>
          </cell>
          <cell r="D26" t="str">
            <v>GAL PASSARELLA 2</v>
          </cell>
          <cell r="E26" t="str">
            <v>MILAN</v>
          </cell>
          <cell r="F26" t="str">
            <v>Visited&amp;Reviewed (Abaco)</v>
          </cell>
          <cell r="G26" t="str">
            <v>Commercial</v>
          </cell>
          <cell r="H26" t="str">
            <v>P</v>
          </cell>
          <cell r="I26" t="str">
            <v>Off - MILAN</v>
          </cell>
          <cell r="J26">
            <v>1</v>
          </cell>
          <cell r="K26" t="str">
            <v>Standard - Rent Capitalisation</v>
          </cell>
          <cell r="L26">
            <v>18554.430632099997</v>
          </cell>
          <cell r="M26">
            <v>16867.664210999996</v>
          </cell>
          <cell r="N26">
            <v>9916.5337783814648</v>
          </cell>
          <cell r="O26">
            <v>2950.83</v>
          </cell>
          <cell r="P26">
            <v>2063.7004326185302</v>
          </cell>
          <cell r="Q26">
            <v>0</v>
          </cell>
          <cell r="R26">
            <v>0</v>
          </cell>
          <cell r="S26">
            <v>1936.6</v>
          </cell>
          <cell r="T26">
            <v>0</v>
          </cell>
          <cell r="U26">
            <v>0</v>
          </cell>
          <cell r="V26">
            <v>0</v>
          </cell>
          <cell r="W26">
            <v>0</v>
          </cell>
          <cell r="X26">
            <v>0</v>
          </cell>
          <cell r="Y26">
            <v>22931.255950806702</v>
          </cell>
          <cell r="Z26">
            <v>22931.255950806702</v>
          </cell>
          <cell r="AA26">
            <v>0</v>
          </cell>
          <cell r="AB26">
            <v>8090887036.976099</v>
          </cell>
          <cell r="AC26">
            <v>352832.26764086023</v>
          </cell>
          <cell r="AD26">
            <v>800000</v>
          </cell>
          <cell r="AE26">
            <v>2750000</v>
          </cell>
          <cell r="AF26">
            <v>550000</v>
          </cell>
          <cell r="AH26">
            <v>0</v>
          </cell>
          <cell r="AI26">
            <v>0</v>
          </cell>
          <cell r="AJ26">
            <v>0</v>
          </cell>
          <cell r="AK26">
            <v>600000</v>
          </cell>
          <cell r="AL26">
            <v>0</v>
          </cell>
          <cell r="AM26">
            <v>800000</v>
          </cell>
          <cell r="AN26">
            <v>1</v>
          </cell>
          <cell r="AO26">
            <v>3.4375</v>
          </cell>
          <cell r="AP26">
            <v>0.6875</v>
          </cell>
          <cell r="AQ26">
            <v>0</v>
          </cell>
          <cell r="AR26">
            <v>0</v>
          </cell>
          <cell r="AS26">
            <v>0.75</v>
          </cell>
          <cell r="AT26">
            <v>0</v>
          </cell>
          <cell r="AU26">
            <v>-229898963</v>
          </cell>
          <cell r="AV26">
            <v>-8477132</v>
          </cell>
          <cell r="AW26">
            <v>-21125622</v>
          </cell>
          <cell r="AX26">
            <v>-47368175.5</v>
          </cell>
          <cell r="BA26">
            <v>0</v>
          </cell>
          <cell r="BB26">
            <v>0</v>
          </cell>
          <cell r="BC26">
            <v>0.25</v>
          </cell>
          <cell r="BD26">
            <v>0.25</v>
          </cell>
          <cell r="BE26">
            <v>250000</v>
          </cell>
          <cell r="BF26">
            <v>113337.03549298776</v>
          </cell>
          <cell r="BG26">
            <v>200000</v>
          </cell>
          <cell r="BH26">
            <v>147115.04897233163</v>
          </cell>
          <cell r="BJ26">
            <v>147115.04897233163</v>
          </cell>
          <cell r="BK26">
            <v>5.5</v>
          </cell>
          <cell r="BL26">
            <v>5.5</v>
          </cell>
          <cell r="BM26">
            <v>5.5</v>
          </cell>
          <cell r="BN26">
            <v>12</v>
          </cell>
          <cell r="BO26">
            <v>1</v>
          </cell>
          <cell r="BP26">
            <v>5.5</v>
          </cell>
          <cell r="BQ26">
            <v>5.1999999999999998E-2</v>
          </cell>
          <cell r="BR26">
            <v>5.1999999999999998E-2</v>
          </cell>
          <cell r="BS26">
            <v>6.5000000000000002E-2</v>
          </cell>
          <cell r="BT26">
            <v>0.04</v>
          </cell>
          <cell r="BU26">
            <v>5.1999999999999998E-2</v>
          </cell>
          <cell r="BV26">
            <v>0</v>
          </cell>
          <cell r="BW26">
            <v>0.8</v>
          </cell>
          <cell r="BX26">
            <v>5.9259259259259262E-2</v>
          </cell>
          <cell r="BY26">
            <v>7.1428571428571425E-2</v>
          </cell>
          <cell r="BZ26">
            <v>3.9285714285714285E-2</v>
          </cell>
          <cell r="CC26">
            <v>0.04</v>
          </cell>
          <cell r="CD26">
            <v>0</v>
          </cell>
          <cell r="CE26" t="str">
            <v xml:space="preserve"> - AAA Area / AAA Building
 - Built in 1955
 - Single unit: groundfloor + 7 floors + 1 underground 
 - Others is constituted of retail storage area </v>
          </cell>
          <cell r="CF26" t="str">
            <v xml:space="preserve"> - Fragmented tenancy including however large retailers (Mandarina Duck)</v>
          </cell>
          <cell r="CH26">
            <v>163000000000</v>
          </cell>
          <cell r="CI26">
            <v>11</v>
          </cell>
          <cell r="CJ26" t="str">
            <v>Multi-tenant (Yearly)</v>
          </cell>
          <cell r="CK26">
            <v>37802</v>
          </cell>
          <cell r="CL26">
            <v>38168</v>
          </cell>
          <cell r="CM26">
            <v>38533</v>
          </cell>
          <cell r="CN26">
            <v>38898</v>
          </cell>
          <cell r="CO26">
            <v>39263</v>
          </cell>
          <cell r="CP26">
            <v>39629</v>
          </cell>
          <cell r="CQ26">
            <v>39994</v>
          </cell>
          <cell r="CR26">
            <v>40359</v>
          </cell>
          <cell r="CS26">
            <v>40724</v>
          </cell>
          <cell r="CT26">
            <v>41090</v>
          </cell>
          <cell r="CU26">
            <v>41455</v>
          </cell>
          <cell r="CV26">
            <v>37437</v>
          </cell>
          <cell r="CW26">
            <v>0</v>
          </cell>
          <cell r="CX26">
            <v>1093.1777188612273</v>
          </cell>
          <cell r="CY26">
            <v>2037.7030701016781</v>
          </cell>
          <cell r="CZ26">
            <v>1559.3047941569532</v>
          </cell>
          <cell r="DA26">
            <v>1053.4403535846013</v>
          </cell>
          <cell r="DB26">
            <v>1319.7310250087924</v>
          </cell>
          <cell r="DC26">
            <v>2416.7846871922857</v>
          </cell>
          <cell r="DD26">
            <v>2352.5331077439278</v>
          </cell>
          <cell r="DE26">
            <v>3403.852821368991</v>
          </cell>
          <cell r="DF26">
            <v>4461.2596883351998</v>
          </cell>
          <cell r="DG26">
            <v>3233.4686844530488</v>
          </cell>
          <cell r="DH26">
            <v>0</v>
          </cell>
          <cell r="DI26">
            <v>0</v>
          </cell>
          <cell r="DJ26">
            <v>346821.48886665091</v>
          </cell>
          <cell r="DK26">
            <v>259989.24320257551</v>
          </cell>
          <cell r="DL26">
            <v>499805.09538185509</v>
          </cell>
          <cell r="DM26">
            <v>347270.54390300647</v>
          </cell>
          <cell r="DN26">
            <v>242064.00579835704</v>
          </cell>
          <cell r="DO26">
            <v>274347.66687122214</v>
          </cell>
          <cell r="DP26">
            <v>272898.25083787151</v>
          </cell>
          <cell r="DQ26">
            <v>295240.20367864164</v>
          </cell>
          <cell r="DR26">
            <v>473456.77555910475</v>
          </cell>
          <cell r="DS26">
            <v>400536.65526931611</v>
          </cell>
          <cell r="DT26">
            <v>0</v>
          </cell>
        </row>
        <row r="27">
          <cell r="B27">
            <v>7100</v>
          </cell>
          <cell r="C27">
            <v>31</v>
          </cell>
          <cell r="D27" t="str">
            <v>GAL PATTARI 2</v>
          </cell>
          <cell r="E27" t="str">
            <v>MILAN</v>
          </cell>
          <cell r="F27" t="str">
            <v>Visited&amp;Reviewed (Abaco)</v>
          </cell>
          <cell r="G27" t="str">
            <v>Commercial</v>
          </cell>
          <cell r="H27" t="str">
            <v>P</v>
          </cell>
          <cell r="I27" t="str">
            <v>Off - MILAN</v>
          </cell>
          <cell r="J27">
            <v>1</v>
          </cell>
          <cell r="K27" t="str">
            <v>Standard - Rent Capitalisation</v>
          </cell>
          <cell r="L27">
            <v>8901.4781328000008</v>
          </cell>
          <cell r="M27">
            <v>8092.2528480000001</v>
          </cell>
          <cell r="N27">
            <v>4837.1528479999997</v>
          </cell>
          <cell r="O27">
            <v>1975.1</v>
          </cell>
          <cell r="P27">
            <v>0</v>
          </cell>
          <cell r="Q27">
            <v>35</v>
          </cell>
          <cell r="R27">
            <v>1245</v>
          </cell>
          <cell r="S27">
            <v>0</v>
          </cell>
          <cell r="T27">
            <v>0</v>
          </cell>
          <cell r="U27">
            <v>0</v>
          </cell>
          <cell r="V27">
            <v>2</v>
          </cell>
          <cell r="W27">
            <v>70</v>
          </cell>
          <cell r="X27">
            <v>1</v>
          </cell>
          <cell r="Y27">
            <v>8800.270495058825</v>
          </cell>
          <cell r="Z27">
            <v>8790.8587303529421</v>
          </cell>
          <cell r="AA27">
            <v>9.4117647058823533</v>
          </cell>
          <cell r="AB27">
            <v>3338789147.8262997</v>
          </cell>
          <cell r="AC27">
            <v>379802.38907698286</v>
          </cell>
          <cell r="AD27">
            <v>850000</v>
          </cell>
          <cell r="AE27">
            <v>1500000</v>
          </cell>
          <cell r="AF27">
            <v>0</v>
          </cell>
          <cell r="AG27">
            <v>7000000</v>
          </cell>
          <cell r="AH27">
            <v>400000</v>
          </cell>
          <cell r="AI27">
            <v>5600000</v>
          </cell>
          <cell r="AJ27">
            <v>314859.43775100401</v>
          </cell>
          <cell r="AK27">
            <v>500000</v>
          </cell>
          <cell r="AL27">
            <v>0</v>
          </cell>
          <cell r="AM27">
            <v>850000</v>
          </cell>
          <cell r="AN27">
            <v>1</v>
          </cell>
          <cell r="AO27">
            <v>1.7647058823529411</v>
          </cell>
          <cell r="AP27">
            <v>0</v>
          </cell>
          <cell r="AQ27">
            <v>0.47058823529411764</v>
          </cell>
          <cell r="AR27">
            <v>0.37042286794235768</v>
          </cell>
          <cell r="AS27">
            <v>0.58823529411764708</v>
          </cell>
          <cell r="AT27">
            <v>0</v>
          </cell>
          <cell r="AU27">
            <v>-12821874</v>
          </cell>
          <cell r="AV27">
            <v>-5670350.666666667</v>
          </cell>
          <cell r="AW27">
            <v>-450952</v>
          </cell>
          <cell r="AX27">
            <v>-63848796</v>
          </cell>
          <cell r="BA27">
            <v>0</v>
          </cell>
          <cell r="BB27">
            <v>0</v>
          </cell>
          <cell r="BC27">
            <v>0.25</v>
          </cell>
          <cell r="BD27">
            <v>0.25</v>
          </cell>
          <cell r="BE27">
            <v>300000</v>
          </cell>
          <cell r="BF27">
            <v>164897.86935694638</v>
          </cell>
          <cell r="BG27">
            <v>250000</v>
          </cell>
          <cell r="BH27">
            <v>229886.48055033188</v>
          </cell>
          <cell r="BJ27">
            <v>229886.48055033188</v>
          </cell>
          <cell r="BK27">
            <v>3</v>
          </cell>
          <cell r="BL27">
            <v>3</v>
          </cell>
          <cell r="BM27">
            <v>3</v>
          </cell>
          <cell r="BN27">
            <v>12</v>
          </cell>
          <cell r="BO27">
            <v>1</v>
          </cell>
          <cell r="BP27">
            <v>3</v>
          </cell>
          <cell r="BQ27">
            <v>4.4999999999999998E-2</v>
          </cell>
          <cell r="BR27">
            <v>4.4999999999999998E-2</v>
          </cell>
          <cell r="BS27">
            <v>6.25E-2</v>
          </cell>
          <cell r="BT27">
            <v>4.2750000000000003E-2</v>
          </cell>
          <cell r="BU27">
            <v>4.4999999999999998E-2</v>
          </cell>
          <cell r="BV27">
            <v>0</v>
          </cell>
          <cell r="BW27">
            <v>0.8</v>
          </cell>
          <cell r="BX27">
            <v>6.0714285714285714E-2</v>
          </cell>
          <cell r="BY27">
            <v>5.4545454545454543E-2</v>
          </cell>
          <cell r="BZ27">
            <v>3.6363636363636362E-2</v>
          </cell>
          <cell r="CA27">
            <v>0.05</v>
          </cell>
          <cell r="CB27">
            <v>5.0909090909090904E-2</v>
          </cell>
          <cell r="CC27">
            <v>0.06</v>
          </cell>
          <cell r="CD27">
            <v>0</v>
          </cell>
          <cell r="CE27" t="str">
            <v xml:space="preserve"> - AAA Area / AAA Building
 - Build in 1966 
 - Single unit: groundfloor + 6 floors + 4 underground
 - Valuable office areas and parking areas (facing Duomo's place) 
 - Value creation potential within retail areas</v>
          </cell>
          <cell r="CF27" t="str">
            <v xml:space="preserve"> - Moderatly fragmented tenancy</v>
          </cell>
          <cell r="CH27">
            <v>75147915402.016708</v>
          </cell>
          <cell r="CI27">
            <v>11</v>
          </cell>
          <cell r="CJ27" t="str">
            <v>Multi-tenant (Yearly)</v>
          </cell>
          <cell r="CK27">
            <v>37802</v>
          </cell>
          <cell r="CL27">
            <v>38168</v>
          </cell>
          <cell r="CM27">
            <v>38533</v>
          </cell>
          <cell r="CN27">
            <v>38898</v>
          </cell>
          <cell r="CO27">
            <v>39263</v>
          </cell>
          <cell r="CP27">
            <v>39629</v>
          </cell>
          <cell r="CQ27">
            <v>39994</v>
          </cell>
          <cell r="CR27">
            <v>40359</v>
          </cell>
          <cell r="CS27">
            <v>40724</v>
          </cell>
          <cell r="CT27">
            <v>41090</v>
          </cell>
          <cell r="CU27">
            <v>41455</v>
          </cell>
          <cell r="CV27">
            <v>37437</v>
          </cell>
          <cell r="CW27">
            <v>0</v>
          </cell>
          <cell r="CX27">
            <v>171.15390445738637</v>
          </cell>
          <cell r="CY27">
            <v>0</v>
          </cell>
          <cell r="CZ27">
            <v>0</v>
          </cell>
          <cell r="DA27">
            <v>90.974762498800487</v>
          </cell>
          <cell r="DB27">
            <v>3683.6433782144295</v>
          </cell>
          <cell r="DC27">
            <v>702.82818347567411</v>
          </cell>
          <cell r="DD27">
            <v>1567.18351858088</v>
          </cell>
          <cell r="DE27">
            <v>1213.9445430040951</v>
          </cell>
          <cell r="DF27">
            <v>792.60580760591131</v>
          </cell>
          <cell r="DG27">
            <v>568.5246325157641</v>
          </cell>
          <cell r="DH27">
            <v>9.4117647058823533</v>
          </cell>
          <cell r="DI27">
            <v>0</v>
          </cell>
          <cell r="DJ27">
            <v>459537.94410213153</v>
          </cell>
          <cell r="DK27">
            <v>0</v>
          </cell>
          <cell r="DL27">
            <v>0</v>
          </cell>
          <cell r="DM27">
            <v>602373.41367637599</v>
          </cell>
          <cell r="DN27">
            <v>344533.48533274385</v>
          </cell>
          <cell r="DO27">
            <v>252837.29854318014</v>
          </cell>
          <cell r="DP27">
            <v>397875.71931233257</v>
          </cell>
          <cell r="DQ27">
            <v>374590.52098911733</v>
          </cell>
          <cell r="DR27">
            <v>321188.19554294337</v>
          </cell>
          <cell r="DS27">
            <v>748683.42214494583</v>
          </cell>
          <cell r="DT27">
            <v>0</v>
          </cell>
        </row>
        <row r="28">
          <cell r="X28">
            <v>0</v>
          </cell>
          <cell r="AH28">
            <v>0</v>
          </cell>
          <cell r="AJ28">
            <v>0</v>
          </cell>
          <cell r="BM28">
            <v>0</v>
          </cell>
          <cell r="BN28">
            <v>0</v>
          </cell>
          <cell r="BP28">
            <v>0</v>
          </cell>
          <cell r="BU28">
            <v>0</v>
          </cell>
        </row>
        <row r="29">
          <cell r="X29">
            <v>0</v>
          </cell>
          <cell r="AH29">
            <v>0</v>
          </cell>
          <cell r="AJ29">
            <v>0</v>
          </cell>
          <cell r="BM29">
            <v>0</v>
          </cell>
          <cell r="BN29">
            <v>0</v>
          </cell>
          <cell r="BP29">
            <v>0</v>
          </cell>
          <cell r="BU29">
            <v>0</v>
          </cell>
        </row>
        <row r="30">
          <cell r="B30">
            <v>9500</v>
          </cell>
          <cell r="C30">
            <v>39</v>
          </cell>
          <cell r="D30" t="str">
            <v>CSO VENEZIA 14</v>
          </cell>
          <cell r="E30" t="str">
            <v>MILAN</v>
          </cell>
          <cell r="F30" t="str">
            <v>Visited&amp;Reviewed (Abaco)</v>
          </cell>
          <cell r="G30" t="str">
            <v>Commercial</v>
          </cell>
          <cell r="H30" t="str">
            <v>P</v>
          </cell>
          <cell r="I30" t="str">
            <v>Off - MILAN</v>
          </cell>
          <cell r="J30">
            <v>1</v>
          </cell>
          <cell r="K30" t="str">
            <v>Standard - Rent Capitalisation</v>
          </cell>
          <cell r="L30">
            <v>4115.8305199000006</v>
          </cell>
          <cell r="M30">
            <v>3741.6641090000003</v>
          </cell>
          <cell r="N30">
            <v>2845.6441090000003</v>
          </cell>
          <cell r="O30">
            <v>896.02</v>
          </cell>
          <cell r="P30">
            <v>0</v>
          </cell>
          <cell r="Q30">
            <v>0</v>
          </cell>
          <cell r="R30">
            <v>0</v>
          </cell>
          <cell r="S30">
            <v>0</v>
          </cell>
          <cell r="T30">
            <v>0</v>
          </cell>
          <cell r="U30">
            <v>0</v>
          </cell>
          <cell r="V30">
            <v>0</v>
          </cell>
          <cell r="W30">
            <v>0</v>
          </cell>
          <cell r="X30">
            <v>0</v>
          </cell>
          <cell r="Y30">
            <v>4749.6866090000003</v>
          </cell>
          <cell r="Z30">
            <v>4749.6866090000003</v>
          </cell>
          <cell r="AA30">
            <v>0</v>
          </cell>
          <cell r="AB30">
            <v>1953984837.4165001</v>
          </cell>
          <cell r="AC30">
            <v>411392.37138592865</v>
          </cell>
          <cell r="AD30">
            <v>800000</v>
          </cell>
          <cell r="AE30">
            <v>1700000</v>
          </cell>
          <cell r="AF30">
            <v>0</v>
          </cell>
          <cell r="AH30">
            <v>0</v>
          </cell>
          <cell r="AJ30">
            <v>0</v>
          </cell>
          <cell r="AK30">
            <v>0</v>
          </cell>
          <cell r="AL30">
            <v>0</v>
          </cell>
          <cell r="AM30">
            <v>800000</v>
          </cell>
          <cell r="AN30">
            <v>1</v>
          </cell>
          <cell r="AO30">
            <v>2.125</v>
          </cell>
          <cell r="AP30">
            <v>0</v>
          </cell>
          <cell r="AQ30">
            <v>0</v>
          </cell>
          <cell r="AR30">
            <v>0</v>
          </cell>
          <cell r="AS30">
            <v>0</v>
          </cell>
          <cell r="AT30">
            <v>0</v>
          </cell>
          <cell r="AU30">
            <v>-6797500</v>
          </cell>
          <cell r="AV30">
            <v>-1926351.3333333333</v>
          </cell>
          <cell r="AW30">
            <v>-15903646</v>
          </cell>
          <cell r="AX30">
            <v>-20126724</v>
          </cell>
          <cell r="BA30">
            <v>0</v>
          </cell>
          <cell r="BB30">
            <v>0</v>
          </cell>
          <cell r="BC30">
            <v>0.25</v>
          </cell>
          <cell r="BD30">
            <v>0.25</v>
          </cell>
          <cell r="BE30">
            <v>300000</v>
          </cell>
          <cell r="BF30">
            <v>179736.74959572474</v>
          </cell>
          <cell r="BG30">
            <v>100000</v>
          </cell>
          <cell r="BH30">
            <v>78777.073458069077</v>
          </cell>
          <cell r="BJ30">
            <v>78777.073458069077</v>
          </cell>
          <cell r="BK30">
            <v>2</v>
          </cell>
          <cell r="BL30">
            <v>2</v>
          </cell>
          <cell r="BM30">
            <v>2</v>
          </cell>
          <cell r="BN30">
            <v>12</v>
          </cell>
          <cell r="BO30">
            <v>2</v>
          </cell>
          <cell r="BP30">
            <v>2</v>
          </cell>
          <cell r="BQ30">
            <v>4.2000000000000003E-2</v>
          </cell>
          <cell r="BR30">
            <v>4.2000000000000003E-2</v>
          </cell>
          <cell r="BS30">
            <v>6.5000000000000002E-2</v>
          </cell>
          <cell r="BT30">
            <v>4.2000000000000003E-2</v>
          </cell>
          <cell r="BU30">
            <v>4.2000000000000003E-2</v>
          </cell>
          <cell r="BV30">
            <v>0</v>
          </cell>
          <cell r="BW30">
            <v>0.8</v>
          </cell>
          <cell r="BX30">
            <v>6.4000000000000001E-2</v>
          </cell>
          <cell r="BY30">
            <v>6.8000000000000005E-2</v>
          </cell>
          <cell r="BZ30">
            <v>0</v>
          </cell>
          <cell r="CA30">
            <v>0</v>
          </cell>
          <cell r="CB30">
            <v>0</v>
          </cell>
          <cell r="CC30">
            <v>0</v>
          </cell>
          <cell r="CE30" t="str">
            <v xml:space="preserve"> - AA Area / AA Building 
 - Single unit: groundfloor + 6 floors + 2 underground
 - Despite a visible retail space, asset value can not be maximized due to its location in an average AA retail location</v>
          </cell>
          <cell r="CF30" t="str">
            <v xml:space="preserve"> - Retail areas are totally let to Italian furniture designer and retailer De Padova 
 - Office area tenancy is moderatly fragmented</v>
          </cell>
          <cell r="CH30">
            <v>41452076880.986404</v>
          </cell>
          <cell r="CI30">
            <v>7</v>
          </cell>
          <cell r="CJ30" t="str">
            <v>Multi-tenant</v>
          </cell>
          <cell r="CK30">
            <v>41274</v>
          </cell>
          <cell r="CL30">
            <v>39447</v>
          </cell>
          <cell r="CM30">
            <v>38717</v>
          </cell>
          <cell r="CN30">
            <v>39263</v>
          </cell>
          <cell r="CO30">
            <v>41455</v>
          </cell>
          <cell r="CP30">
            <v>39994</v>
          </cell>
          <cell r="CQ30">
            <v>40359</v>
          </cell>
          <cell r="CR30">
            <v>0</v>
          </cell>
          <cell r="CS30">
            <v>0</v>
          </cell>
          <cell r="CT30">
            <v>0</v>
          </cell>
          <cell r="CU30">
            <v>0</v>
          </cell>
          <cell r="CV30">
            <v>37437</v>
          </cell>
          <cell r="CW30">
            <v>1716.6708546643915</v>
          </cell>
          <cell r="CX30">
            <v>905.06159340687691</v>
          </cell>
          <cell r="CY30">
            <v>635.989227799427</v>
          </cell>
          <cell r="CZ30">
            <v>627.83551975071646</v>
          </cell>
          <cell r="DA30">
            <v>366.91686219197715</v>
          </cell>
          <cell r="DB30">
            <v>309.8409058510029</v>
          </cell>
          <cell r="DC30">
            <v>187.37164533560863</v>
          </cell>
          <cell r="DD30">
            <v>0</v>
          </cell>
          <cell r="DE30">
            <v>0</v>
          </cell>
          <cell r="DF30">
            <v>0</v>
          </cell>
          <cell r="DG30">
            <v>0</v>
          </cell>
          <cell r="DH30">
            <v>0</v>
          </cell>
          <cell r="DI30">
            <v>669901.27386471222</v>
          </cell>
          <cell r="DJ30">
            <v>255691.03549416136</v>
          </cell>
          <cell r="DK30">
            <v>261507.61767092597</v>
          </cell>
          <cell r="DL30">
            <v>232807.072741496</v>
          </cell>
          <cell r="DM30">
            <v>246707.87897569482</v>
          </cell>
          <cell r="DN30">
            <v>224101.03737719642</v>
          </cell>
          <cell r="DO30">
            <v>534398.80025310745</v>
          </cell>
          <cell r="DP30">
            <v>0</v>
          </cell>
          <cell r="DQ30">
            <v>0</v>
          </cell>
          <cell r="DR30">
            <v>0</v>
          </cell>
          <cell r="DS30">
            <v>0</v>
          </cell>
          <cell r="DT30">
            <v>0</v>
          </cell>
        </row>
        <row r="31">
          <cell r="B31">
            <v>10000</v>
          </cell>
          <cell r="C31">
            <v>42</v>
          </cell>
          <cell r="D31" t="str">
            <v>CSO VITTORIO EMANUELE 24/28</v>
          </cell>
          <cell r="E31" t="str">
            <v>MILAN</v>
          </cell>
          <cell r="F31" t="str">
            <v>Visited&amp;Reviewed (Abaco)</v>
          </cell>
          <cell r="G31" t="str">
            <v>Commercial</v>
          </cell>
          <cell r="H31" t="str">
            <v>P</v>
          </cell>
          <cell r="I31" t="str">
            <v>Off - MILAN</v>
          </cell>
          <cell r="J31">
            <v>1</v>
          </cell>
          <cell r="K31" t="str">
            <v>Standard - Rent Capitalisation</v>
          </cell>
          <cell r="L31">
            <v>24791.321416400006</v>
          </cell>
          <cell r="M31">
            <v>22537.564924000002</v>
          </cell>
          <cell r="N31">
            <v>9635.5187117468358</v>
          </cell>
          <cell r="O31">
            <v>4547.57</v>
          </cell>
          <cell r="P31">
            <v>2042.676212253165</v>
          </cell>
          <cell r="Q31">
            <v>0</v>
          </cell>
          <cell r="R31">
            <v>0</v>
          </cell>
          <cell r="S31">
            <v>256.10000000000002</v>
          </cell>
          <cell r="T31">
            <v>6055.7</v>
          </cell>
          <cell r="U31">
            <v>0</v>
          </cell>
          <cell r="V31">
            <v>0</v>
          </cell>
          <cell r="W31">
            <v>0</v>
          </cell>
          <cell r="X31">
            <v>0</v>
          </cell>
          <cell r="Y31">
            <v>34133.322594405065</v>
          </cell>
          <cell r="Z31">
            <v>34014.614437333337</v>
          </cell>
          <cell r="AA31">
            <v>118.70815707172997</v>
          </cell>
          <cell r="AB31">
            <v>8711386038.0833988</v>
          </cell>
          <cell r="AC31">
            <v>256107.15223989321</v>
          </cell>
          <cell r="AD31">
            <v>800000</v>
          </cell>
          <cell r="AE31">
            <v>3000000</v>
          </cell>
          <cell r="AF31">
            <v>500000</v>
          </cell>
          <cell r="AH31">
            <v>0</v>
          </cell>
          <cell r="AJ31">
            <v>0</v>
          </cell>
          <cell r="AK31">
            <v>350000</v>
          </cell>
          <cell r="AL31">
            <v>800000</v>
          </cell>
          <cell r="AM31">
            <v>800000</v>
          </cell>
          <cell r="AN31">
            <v>1</v>
          </cell>
          <cell r="AO31">
            <v>3.75</v>
          </cell>
          <cell r="AP31">
            <v>0.625</v>
          </cell>
          <cell r="AQ31">
            <v>0</v>
          </cell>
          <cell r="AR31">
            <v>0</v>
          </cell>
          <cell r="AS31">
            <v>0.4375</v>
          </cell>
          <cell r="AT31">
            <v>1</v>
          </cell>
          <cell r="AU31">
            <v>-43514996</v>
          </cell>
          <cell r="AV31">
            <v>-16233002</v>
          </cell>
          <cell r="AW31">
            <v>-39979883.5</v>
          </cell>
          <cell r="AX31">
            <v>-162590447</v>
          </cell>
          <cell r="BA31">
            <v>0</v>
          </cell>
          <cell r="BB31">
            <v>0</v>
          </cell>
          <cell r="BC31">
            <v>0.25</v>
          </cell>
          <cell r="BD31">
            <v>0.25</v>
          </cell>
          <cell r="BE31">
            <v>500000</v>
          </cell>
          <cell r="BF31">
            <v>141686.955943051</v>
          </cell>
          <cell r="BG31">
            <v>300000</v>
          </cell>
          <cell r="BH31">
            <v>198084.12903548594</v>
          </cell>
          <cell r="BJ31">
            <v>198084.12903548594</v>
          </cell>
          <cell r="BK31">
            <v>4.5</v>
          </cell>
          <cell r="BL31">
            <v>4.5</v>
          </cell>
          <cell r="BM31">
            <v>4.5</v>
          </cell>
          <cell r="BN31">
            <v>12</v>
          </cell>
          <cell r="BO31">
            <v>1</v>
          </cell>
          <cell r="BP31">
            <v>4.5</v>
          </cell>
          <cell r="BQ31">
            <v>5.2499999999999998E-2</v>
          </cell>
          <cell r="BR31">
            <v>5.2499999999999998E-2</v>
          </cell>
          <cell r="BS31">
            <v>6.5000000000000002E-2</v>
          </cell>
          <cell r="BT31">
            <v>3.3000000000000002E-2</v>
          </cell>
          <cell r="BU31">
            <v>5.2499999999999998E-2</v>
          </cell>
          <cell r="BV31">
            <v>0</v>
          </cell>
          <cell r="BW31">
            <v>0.8</v>
          </cell>
          <cell r="BX31">
            <v>6.1538461538461542E-2</v>
          </cell>
          <cell r="BY31">
            <v>7.1428571428571425E-2</v>
          </cell>
          <cell r="BZ31">
            <v>3.8461538461538464E-2</v>
          </cell>
          <cell r="CA31">
            <v>0</v>
          </cell>
          <cell r="CB31">
            <v>0</v>
          </cell>
          <cell r="CC31">
            <v>6.25E-2</v>
          </cell>
          <cell r="CD31">
            <v>8.5999999999999993E-2</v>
          </cell>
          <cell r="CE31" t="str">
            <v xml:space="preserve"> - AAA Area / AAA Building
 - Single unit: groundfloor + 4-to-9 floors + 3 underground
 - CAPEX program includes façade refurbishment
 - Retail: High potential given the quality of the gallery  / courtyard and of the possible transformation of the cinemas</v>
          </cell>
          <cell r="CF31" t="str">
            <v xml:space="preserve"> - Multi-tenant asset
     - Office and residential areas are moderatly fragmented
     - Retail areas are concentrated (most visible tenants are retailer Replay and restaurant Mc Donald)
     - A third of commercial surface is occupied by movie theatres </v>
          </cell>
          <cell r="CH31">
            <v>214000000000</v>
          </cell>
          <cell r="CI31">
            <v>11</v>
          </cell>
          <cell r="CJ31" t="str">
            <v>Multi-tenant (Yearly)</v>
          </cell>
          <cell r="CK31">
            <v>37802</v>
          </cell>
          <cell r="CL31">
            <v>38168</v>
          </cell>
          <cell r="CM31">
            <v>38533</v>
          </cell>
          <cell r="CN31">
            <v>38898</v>
          </cell>
          <cell r="CO31">
            <v>39263</v>
          </cell>
          <cell r="CP31">
            <v>39629</v>
          </cell>
          <cell r="CQ31">
            <v>39994</v>
          </cell>
          <cell r="CR31">
            <v>40359</v>
          </cell>
          <cell r="CS31">
            <v>40724</v>
          </cell>
          <cell r="CT31">
            <v>41090</v>
          </cell>
          <cell r="CU31">
            <v>41455</v>
          </cell>
          <cell r="CV31">
            <v>37437</v>
          </cell>
          <cell r="CW31">
            <v>0</v>
          </cell>
          <cell r="CX31">
            <v>112.96187395849208</v>
          </cell>
          <cell r="CY31">
            <v>5704.6274951185387</v>
          </cell>
          <cell r="CZ31">
            <v>2809.7417449130376</v>
          </cell>
          <cell r="DA31">
            <v>218.58489172264393</v>
          </cell>
          <cell r="DB31">
            <v>8868.1544652586035</v>
          </cell>
          <cell r="DC31">
            <v>1319.9366112349066</v>
          </cell>
          <cell r="DD31">
            <v>2246.9825284789731</v>
          </cell>
          <cell r="DE31">
            <v>5754.0086461652872</v>
          </cell>
          <cell r="DF31">
            <v>969.47423897551846</v>
          </cell>
          <cell r="DG31">
            <v>6010.141941507336</v>
          </cell>
          <cell r="DH31">
            <v>118.70815707172997</v>
          </cell>
          <cell r="DI31">
            <v>0</v>
          </cell>
          <cell r="DJ31">
            <v>397078.06249905069</v>
          </cell>
          <cell r="DK31">
            <v>117869.94111450354</v>
          </cell>
          <cell r="DL31">
            <v>414314.9996817697</v>
          </cell>
          <cell r="DM31">
            <v>381666.34689993795</v>
          </cell>
          <cell r="DN31">
            <v>208592.63336454041</v>
          </cell>
          <cell r="DO31">
            <v>356778.85588089819</v>
          </cell>
          <cell r="DP31">
            <v>317909.15573426749</v>
          </cell>
          <cell r="DQ31">
            <v>312795.94294408691</v>
          </cell>
          <cell r="DR31">
            <v>537077.99012496346</v>
          </cell>
          <cell r="DS31">
            <v>231438.0082680285</v>
          </cell>
          <cell r="DT31">
            <v>0</v>
          </cell>
        </row>
        <row r="32">
          <cell r="B32">
            <v>26100</v>
          </cell>
          <cell r="C32">
            <v>65</v>
          </cell>
          <cell r="D32" t="str">
            <v>PALAZZO BERNINI</v>
          </cell>
          <cell r="E32" t="str">
            <v>MILAN2</v>
          </cell>
          <cell r="F32" t="str">
            <v>Visited&amp;Reviewed (Abaco)</v>
          </cell>
          <cell r="G32" t="str">
            <v>Commercial</v>
          </cell>
          <cell r="I32" t="str">
            <v>Off - MILAN</v>
          </cell>
          <cell r="J32">
            <v>1</v>
          </cell>
          <cell r="K32" t="str">
            <v>Standard - Rent Capitalisation</v>
          </cell>
          <cell r="L32">
            <v>6287.4739400000017</v>
          </cell>
          <cell r="M32">
            <v>5715.885400000001</v>
          </cell>
          <cell r="N32">
            <v>4808.885400000001</v>
          </cell>
          <cell r="O32">
            <v>0</v>
          </cell>
          <cell r="P32">
            <v>0</v>
          </cell>
          <cell r="Q32">
            <v>649</v>
          </cell>
          <cell r="R32">
            <v>0</v>
          </cell>
          <cell r="S32">
            <v>258</v>
          </cell>
          <cell r="T32">
            <v>0</v>
          </cell>
          <cell r="U32">
            <v>0</v>
          </cell>
          <cell r="V32">
            <v>50</v>
          </cell>
          <cell r="W32">
            <v>0</v>
          </cell>
          <cell r="X32">
            <v>1</v>
          </cell>
          <cell r="Y32">
            <v>5228.2187333333341</v>
          </cell>
          <cell r="Z32">
            <v>5216.5971117117124</v>
          </cell>
          <cell r="AA32">
            <v>11.621621621621621</v>
          </cell>
          <cell r="AB32">
            <v>964612324.62629998</v>
          </cell>
          <cell r="AC32">
            <v>184912.1762653784</v>
          </cell>
          <cell r="AD32">
            <v>300000</v>
          </cell>
          <cell r="AE32">
            <v>300000</v>
          </cell>
          <cell r="AF32">
            <v>0</v>
          </cell>
          <cell r="AG32">
            <v>2000000</v>
          </cell>
          <cell r="AH32">
            <v>154083.20493066256</v>
          </cell>
          <cell r="AJ32">
            <v>0</v>
          </cell>
          <cell r="AK32">
            <v>100000</v>
          </cell>
          <cell r="AL32">
            <v>0</v>
          </cell>
          <cell r="AM32">
            <v>300000</v>
          </cell>
          <cell r="AN32">
            <v>1</v>
          </cell>
          <cell r="AO32">
            <v>1</v>
          </cell>
          <cell r="AP32">
            <v>0</v>
          </cell>
          <cell r="AQ32">
            <v>0.51361068310220848</v>
          </cell>
          <cell r="AR32">
            <v>0</v>
          </cell>
          <cell r="AS32">
            <v>0.33333333333333331</v>
          </cell>
          <cell r="AT32">
            <v>0</v>
          </cell>
          <cell r="AU32">
            <v>-29539979</v>
          </cell>
          <cell r="AV32">
            <v>-3030512</v>
          </cell>
          <cell r="AW32">
            <v>-50695025</v>
          </cell>
          <cell r="AX32">
            <v>-2444896.5</v>
          </cell>
          <cell r="BA32">
            <v>0</v>
          </cell>
          <cell r="BB32">
            <v>0</v>
          </cell>
          <cell r="BC32">
            <v>0.25</v>
          </cell>
          <cell r="BD32">
            <v>0.5</v>
          </cell>
          <cell r="BE32">
            <v>250000</v>
          </cell>
          <cell r="BF32">
            <v>231305.61510171962</v>
          </cell>
          <cell r="BG32">
            <v>0</v>
          </cell>
          <cell r="BH32">
            <v>0</v>
          </cell>
          <cell r="BJ32">
            <v>0</v>
          </cell>
          <cell r="BK32">
            <v>2</v>
          </cell>
          <cell r="BL32">
            <v>2</v>
          </cell>
          <cell r="BM32">
            <v>2</v>
          </cell>
          <cell r="BN32">
            <v>12</v>
          </cell>
          <cell r="BO32">
            <v>2</v>
          </cell>
          <cell r="BP32">
            <v>2</v>
          </cell>
          <cell r="BQ32">
            <v>6.5000000000000002E-2</v>
          </cell>
          <cell r="BR32">
            <v>6.5000000000000002E-2</v>
          </cell>
          <cell r="BS32">
            <v>7.2499999999999995E-2</v>
          </cell>
          <cell r="BT32">
            <v>6.5000000000000002E-2</v>
          </cell>
          <cell r="BU32">
            <v>6.5000000000000002E-2</v>
          </cell>
          <cell r="BV32">
            <v>0</v>
          </cell>
          <cell r="BW32">
            <v>0.8</v>
          </cell>
          <cell r="CH32">
            <v>13634618042.994371</v>
          </cell>
          <cell r="CI32">
            <v>9</v>
          </cell>
          <cell r="CJ32" t="str">
            <v>Multi-tenant</v>
          </cell>
          <cell r="CK32">
            <v>40543</v>
          </cell>
          <cell r="CL32">
            <v>39263</v>
          </cell>
          <cell r="CM32">
            <v>39263</v>
          </cell>
          <cell r="CN32">
            <v>39263</v>
          </cell>
          <cell r="CO32">
            <v>39263</v>
          </cell>
          <cell r="CP32">
            <v>39082</v>
          </cell>
          <cell r="CQ32">
            <v>40178</v>
          </cell>
          <cell r="CR32">
            <v>39994</v>
          </cell>
          <cell r="CS32">
            <v>39994</v>
          </cell>
          <cell r="CT32">
            <v>0</v>
          </cell>
          <cell r="CU32">
            <v>0</v>
          </cell>
          <cell r="CV32">
            <v>37437</v>
          </cell>
          <cell r="CW32">
            <v>2296.1113226412958</v>
          </cell>
          <cell r="CX32">
            <v>570.15395678645007</v>
          </cell>
          <cell r="CY32">
            <v>570.15395678645007</v>
          </cell>
          <cell r="CZ32">
            <v>570.15395678645007</v>
          </cell>
          <cell r="DA32">
            <v>570.15395678645007</v>
          </cell>
          <cell r="DB32">
            <v>333.33333333333331</v>
          </cell>
          <cell r="DC32">
            <v>247.65374570840009</v>
          </cell>
          <cell r="DD32">
            <v>29.441441441441441</v>
          </cell>
          <cell r="DE32">
            <v>29.441441441441441</v>
          </cell>
          <cell r="DF32">
            <v>0</v>
          </cell>
          <cell r="DG32">
            <v>0</v>
          </cell>
          <cell r="DH32">
            <v>11.621621621621621</v>
          </cell>
          <cell r="DI32">
            <v>120569.02661371905</v>
          </cell>
          <cell r="DJ32">
            <v>255001.13477569964</v>
          </cell>
          <cell r="DK32">
            <v>255001.13477569964</v>
          </cell>
          <cell r="DL32">
            <v>255001.13477569964</v>
          </cell>
          <cell r="DM32">
            <v>255001.13477569964</v>
          </cell>
          <cell r="DN32">
            <v>136107.50504819999</v>
          </cell>
          <cell r="DO32">
            <v>194107.33022104853</v>
          </cell>
          <cell r="DP32">
            <v>216908.83964366588</v>
          </cell>
          <cell r="DQ32">
            <v>216908.83964366588</v>
          </cell>
          <cell r="DR32">
            <v>0</v>
          </cell>
          <cell r="DS32">
            <v>0</v>
          </cell>
          <cell r="DT32">
            <v>0</v>
          </cell>
        </row>
        <row r="33">
          <cell r="B33">
            <v>26150</v>
          </cell>
          <cell r="C33">
            <v>66</v>
          </cell>
          <cell r="D33" t="str">
            <v>PALAZZO BORROMINI</v>
          </cell>
          <cell r="E33" t="str">
            <v>MILAN 2</v>
          </cell>
          <cell r="F33" t="str">
            <v>Visited&amp;Reviewed (Abaco)</v>
          </cell>
          <cell r="G33" t="str">
            <v>Commercial</v>
          </cell>
          <cell r="I33" t="str">
            <v>Off - MILAN</v>
          </cell>
          <cell r="J33">
            <v>1</v>
          </cell>
          <cell r="K33" t="str">
            <v>Standard - Rent Capitalisation</v>
          </cell>
          <cell r="L33">
            <v>6368.0031799999997</v>
          </cell>
          <cell r="M33">
            <v>5789.0937999999996</v>
          </cell>
          <cell r="N33">
            <v>5054.8937999999998</v>
          </cell>
          <cell r="O33">
            <v>42</v>
          </cell>
          <cell r="P33">
            <v>0</v>
          </cell>
          <cell r="Q33">
            <v>319</v>
          </cell>
          <cell r="R33">
            <v>0</v>
          </cell>
          <cell r="S33">
            <v>373.2</v>
          </cell>
          <cell r="T33">
            <v>0</v>
          </cell>
          <cell r="U33">
            <v>0</v>
          </cell>
          <cell r="V33">
            <v>24</v>
          </cell>
          <cell r="W33">
            <v>0</v>
          </cell>
          <cell r="X33">
            <v>1</v>
          </cell>
          <cell r="Y33">
            <v>5381.2937999999995</v>
          </cell>
          <cell r="Z33">
            <v>5381.2937999999995</v>
          </cell>
          <cell r="AA33">
            <v>0</v>
          </cell>
          <cell r="AB33">
            <v>680237325.94019997</v>
          </cell>
          <cell r="AC33">
            <v>126407.76571987206</v>
          </cell>
          <cell r="AD33">
            <v>300000</v>
          </cell>
          <cell r="AE33">
            <v>300000</v>
          </cell>
          <cell r="AF33">
            <v>0</v>
          </cell>
          <cell r="AG33">
            <v>2000000</v>
          </cell>
          <cell r="AH33">
            <v>150470.21943573668</v>
          </cell>
          <cell r="AJ33">
            <v>0</v>
          </cell>
          <cell r="AK33">
            <v>100000</v>
          </cell>
          <cell r="AL33">
            <v>0</v>
          </cell>
          <cell r="AM33">
            <v>300000</v>
          </cell>
          <cell r="AN33">
            <v>1</v>
          </cell>
          <cell r="AO33">
            <v>1</v>
          </cell>
          <cell r="AP33">
            <v>0</v>
          </cell>
          <cell r="AQ33">
            <v>0.50156739811912232</v>
          </cell>
          <cell r="AR33">
            <v>0</v>
          </cell>
          <cell r="AS33">
            <v>0.33333333333333331</v>
          </cell>
          <cell r="AT33">
            <v>0</v>
          </cell>
          <cell r="AU33">
            <v>-28362936.5</v>
          </cell>
          <cell r="AV33">
            <v>-3750060.6666666665</v>
          </cell>
          <cell r="AW33">
            <v>-54546181</v>
          </cell>
          <cell r="AX33">
            <v>-2444896.5</v>
          </cell>
          <cell r="BA33">
            <v>0</v>
          </cell>
          <cell r="BB33">
            <v>0</v>
          </cell>
          <cell r="BC33">
            <v>0.25</v>
          </cell>
          <cell r="BD33">
            <v>0.5</v>
          </cell>
          <cell r="BE33">
            <v>250000</v>
          </cell>
          <cell r="BF33">
            <v>236743.52253355877</v>
          </cell>
          <cell r="BG33">
            <v>0</v>
          </cell>
          <cell r="BH33">
            <v>0</v>
          </cell>
          <cell r="BJ33">
            <v>0</v>
          </cell>
          <cell r="BK33">
            <v>3</v>
          </cell>
          <cell r="BL33">
            <v>3</v>
          </cell>
          <cell r="BM33">
            <v>3</v>
          </cell>
          <cell r="BN33">
            <v>12</v>
          </cell>
          <cell r="BO33">
            <v>3</v>
          </cell>
          <cell r="BP33">
            <v>3</v>
          </cell>
          <cell r="BQ33">
            <v>5.5E-2</v>
          </cell>
          <cell r="BR33">
            <v>5.5E-2</v>
          </cell>
          <cell r="BS33">
            <v>7.2499999999999995E-2</v>
          </cell>
          <cell r="BT33">
            <v>5.5E-2</v>
          </cell>
          <cell r="BU33">
            <v>5.5E-2</v>
          </cell>
          <cell r="BV33">
            <v>0</v>
          </cell>
          <cell r="BW33">
            <v>0.8</v>
          </cell>
          <cell r="CF33" t="str">
            <v xml:space="preserve"> - Main tenants:
     - Shering Plough: signed a 6+6 contract in Sept-1998 for 4,709 sqm for ITL 127,000 /sq sqm for the first 6 years (increase at ITL 209,000 /sqm after)</v>
          </cell>
          <cell r="CH33">
            <v>12511048700.196093</v>
          </cell>
          <cell r="CI33">
            <v>3</v>
          </cell>
          <cell r="CJ33" t="str">
            <v>Multi-tenant</v>
          </cell>
          <cell r="CK33">
            <v>40543</v>
          </cell>
          <cell r="CL33">
            <v>38168</v>
          </cell>
          <cell r="CM33">
            <v>39447</v>
          </cell>
          <cell r="CN33">
            <v>0</v>
          </cell>
          <cell r="CO33">
            <v>0</v>
          </cell>
          <cell r="CP33">
            <v>0</v>
          </cell>
          <cell r="CQ33">
            <v>0</v>
          </cell>
          <cell r="CR33">
            <v>0</v>
          </cell>
          <cell r="CS33">
            <v>0</v>
          </cell>
          <cell r="CT33">
            <v>0</v>
          </cell>
          <cell r="CU33">
            <v>0</v>
          </cell>
          <cell r="CV33">
            <v>37437</v>
          </cell>
          <cell r="CW33">
            <v>5179.2937999999995</v>
          </cell>
          <cell r="CX33">
            <v>160</v>
          </cell>
          <cell r="CY33">
            <v>42</v>
          </cell>
          <cell r="CZ33">
            <v>0</v>
          </cell>
          <cell r="DA33">
            <v>0</v>
          </cell>
          <cell r="DB33">
            <v>0</v>
          </cell>
          <cell r="DC33">
            <v>0</v>
          </cell>
          <cell r="DD33">
            <v>0</v>
          </cell>
          <cell r="DE33">
            <v>0</v>
          </cell>
          <cell r="DF33">
            <v>0</v>
          </cell>
          <cell r="DG33">
            <v>0</v>
          </cell>
          <cell r="DH33">
            <v>0</v>
          </cell>
          <cell r="DI33">
            <v>119321.28526039592</v>
          </cell>
          <cell r="DJ33">
            <v>285263.15605374996</v>
          </cell>
          <cell r="DK33">
            <v>395124.47653333331</v>
          </cell>
          <cell r="DL33">
            <v>0</v>
          </cell>
          <cell r="DM33">
            <v>0</v>
          </cell>
          <cell r="DN33">
            <v>0</v>
          </cell>
          <cell r="DO33">
            <v>0</v>
          </cell>
          <cell r="DP33">
            <v>0</v>
          </cell>
          <cell r="DQ33">
            <v>0</v>
          </cell>
          <cell r="DR33">
            <v>0</v>
          </cell>
          <cell r="DS33">
            <v>0</v>
          </cell>
          <cell r="DT33">
            <v>0</v>
          </cell>
        </row>
        <row r="34">
          <cell r="B34">
            <v>26200</v>
          </cell>
          <cell r="C34">
            <v>67</v>
          </cell>
          <cell r="D34" t="str">
            <v>PALAZZO CANOVA</v>
          </cell>
          <cell r="E34" t="str">
            <v>MILAN 2</v>
          </cell>
          <cell r="F34" t="str">
            <v>Visited&amp;Reviewed (Abaco)</v>
          </cell>
          <cell r="G34" t="str">
            <v>Commercial</v>
          </cell>
          <cell r="I34" t="str">
            <v>Off - MILAN</v>
          </cell>
          <cell r="J34">
            <v>1</v>
          </cell>
          <cell r="K34" t="str">
            <v>Standard - Rent Capitalisation</v>
          </cell>
          <cell r="L34">
            <v>17346.537229999994</v>
          </cell>
          <cell r="M34">
            <v>15769.579299999994</v>
          </cell>
          <cell r="N34">
            <v>11745.979299999994</v>
          </cell>
          <cell r="O34">
            <v>864.6</v>
          </cell>
          <cell r="P34">
            <v>0</v>
          </cell>
          <cell r="Q34">
            <v>800</v>
          </cell>
          <cell r="R34">
            <v>0</v>
          </cell>
          <cell r="S34">
            <v>2359</v>
          </cell>
          <cell r="T34">
            <v>0</v>
          </cell>
          <cell r="U34">
            <v>0</v>
          </cell>
          <cell r="V34">
            <v>60</v>
          </cell>
          <cell r="W34">
            <v>0</v>
          </cell>
          <cell r="X34">
            <v>1</v>
          </cell>
          <cell r="Y34">
            <v>13796.91263333333</v>
          </cell>
          <cell r="Z34">
            <v>13796.91263333333</v>
          </cell>
          <cell r="AA34">
            <v>0</v>
          </cell>
          <cell r="AB34">
            <v>2705086314.9723005</v>
          </cell>
          <cell r="AC34">
            <v>196064.6114723387</v>
          </cell>
          <cell r="AD34">
            <v>300000</v>
          </cell>
          <cell r="AE34">
            <v>300000</v>
          </cell>
          <cell r="AF34">
            <v>0</v>
          </cell>
          <cell r="AG34">
            <v>2000000</v>
          </cell>
          <cell r="AH34">
            <v>150000</v>
          </cell>
          <cell r="AJ34">
            <v>0</v>
          </cell>
          <cell r="AK34">
            <v>100000</v>
          </cell>
          <cell r="AL34">
            <v>0</v>
          </cell>
          <cell r="AM34">
            <v>300000</v>
          </cell>
          <cell r="AN34">
            <v>1</v>
          </cell>
          <cell r="AO34">
            <v>1</v>
          </cell>
          <cell r="AP34">
            <v>0</v>
          </cell>
          <cell r="AQ34">
            <v>0.5</v>
          </cell>
          <cell r="AR34">
            <v>0</v>
          </cell>
          <cell r="AS34">
            <v>0.33333333333333331</v>
          </cell>
          <cell r="AT34">
            <v>0</v>
          </cell>
          <cell r="AU34">
            <v>-79672529.5</v>
          </cell>
          <cell r="AV34">
            <v>-8264996.666666667</v>
          </cell>
          <cell r="AW34">
            <v>-146293807</v>
          </cell>
          <cell r="AX34">
            <v>-3094489.5</v>
          </cell>
          <cell r="BA34">
            <v>0</v>
          </cell>
          <cell r="BB34">
            <v>0</v>
          </cell>
          <cell r="BC34">
            <v>0.25</v>
          </cell>
          <cell r="BD34">
            <v>0.5</v>
          </cell>
          <cell r="BE34">
            <v>250000</v>
          </cell>
          <cell r="BF34">
            <v>217539.0541901887</v>
          </cell>
          <cell r="BG34">
            <v>0</v>
          </cell>
          <cell r="BH34">
            <v>0</v>
          </cell>
          <cell r="BJ34">
            <v>0</v>
          </cell>
          <cell r="BK34">
            <v>1.5</v>
          </cell>
          <cell r="BL34">
            <v>1.5</v>
          </cell>
          <cell r="BM34">
            <v>1.5</v>
          </cell>
          <cell r="BN34">
            <v>12</v>
          </cell>
          <cell r="BO34">
            <v>1.5</v>
          </cell>
          <cell r="BP34">
            <v>1.5</v>
          </cell>
          <cell r="BQ34">
            <v>6.5000000000000002E-2</v>
          </cell>
          <cell r="BR34">
            <v>6.5000000000000002E-2</v>
          </cell>
          <cell r="BS34">
            <v>7.2499999999999995E-2</v>
          </cell>
          <cell r="BT34">
            <v>6.5000000000000002E-2</v>
          </cell>
          <cell r="BU34">
            <v>6.5000000000000002E-2</v>
          </cell>
          <cell r="BV34">
            <v>0</v>
          </cell>
          <cell r="BW34">
            <v>0.8</v>
          </cell>
          <cell r="BX34">
            <v>7.2499999999999995E-2</v>
          </cell>
          <cell r="BY34">
            <v>7.2499999999999995E-2</v>
          </cell>
          <cell r="BZ34">
            <v>7.2499999999999995E-2</v>
          </cell>
          <cell r="CA34">
            <v>7.2499999999999995E-2</v>
          </cell>
          <cell r="CB34">
            <v>7.2499999999999995E-2</v>
          </cell>
          <cell r="CC34">
            <v>7.2499999999999995E-2</v>
          </cell>
          <cell r="CD34">
            <v>7.2499999999999995E-2</v>
          </cell>
          <cell r="CH34">
            <v>39020414559.2575</v>
          </cell>
          <cell r="CI34">
            <v>11</v>
          </cell>
          <cell r="CJ34" t="str">
            <v>Multi-tenant (Yearly)</v>
          </cell>
          <cell r="CK34">
            <v>37802</v>
          </cell>
          <cell r="CL34">
            <v>38168</v>
          </cell>
          <cell r="CM34">
            <v>38533</v>
          </cell>
          <cell r="CN34">
            <v>38898</v>
          </cell>
          <cell r="CO34">
            <v>39263</v>
          </cell>
          <cell r="CP34">
            <v>39629</v>
          </cell>
          <cell r="CQ34">
            <v>39994</v>
          </cell>
          <cell r="CR34">
            <v>40359</v>
          </cell>
          <cell r="CS34">
            <v>40724</v>
          </cell>
          <cell r="CT34">
            <v>41090</v>
          </cell>
          <cell r="CU34">
            <v>41455</v>
          </cell>
          <cell r="CV34">
            <v>37437</v>
          </cell>
          <cell r="CW34">
            <v>0</v>
          </cell>
          <cell r="CX34">
            <v>0</v>
          </cell>
          <cell r="CY34">
            <v>0</v>
          </cell>
          <cell r="CZ34">
            <v>0</v>
          </cell>
          <cell r="DA34">
            <v>1079.7923838861193</v>
          </cell>
          <cell r="DB34">
            <v>255</v>
          </cell>
          <cell r="DC34">
            <v>4404.7422374999987</v>
          </cell>
          <cell r="DD34">
            <v>1863.4581807419477</v>
          </cell>
          <cell r="DE34">
            <v>2590.8261473638795</v>
          </cell>
          <cell r="DF34">
            <v>1567.3315937116563</v>
          </cell>
          <cell r="DG34">
            <v>2035.7620901297289</v>
          </cell>
          <cell r="DH34">
            <v>0</v>
          </cell>
          <cell r="DI34">
            <v>0</v>
          </cell>
          <cell r="DJ34">
            <v>0</v>
          </cell>
          <cell r="DK34">
            <v>0</v>
          </cell>
          <cell r="DL34">
            <v>0</v>
          </cell>
          <cell r="DM34">
            <v>269984.46905154869</v>
          </cell>
          <cell r="DN34">
            <v>228964.76275372549</v>
          </cell>
          <cell r="DO34">
            <v>185523.29794276645</v>
          </cell>
          <cell r="DP34">
            <v>188512.18351566861</v>
          </cell>
          <cell r="DQ34">
            <v>195501.26119510754</v>
          </cell>
          <cell r="DR34">
            <v>172112.01931390876</v>
          </cell>
          <cell r="DS34">
            <v>201614.84836808447</v>
          </cell>
          <cell r="DT34">
            <v>0</v>
          </cell>
        </row>
        <row r="35">
          <cell r="B35">
            <v>26230</v>
          </cell>
          <cell r="C35">
            <v>68</v>
          </cell>
          <cell r="D35" t="str">
            <v>PALAZZO VASARI</v>
          </cell>
          <cell r="E35" t="str">
            <v>MILAN 2</v>
          </cell>
          <cell r="F35" t="str">
            <v>Visited&amp;Reviewed (Abaco)</v>
          </cell>
          <cell r="G35" t="str">
            <v>Commercial</v>
          </cell>
          <cell r="I35" t="str">
            <v>Off - MILAN</v>
          </cell>
          <cell r="J35">
            <v>1</v>
          </cell>
          <cell r="K35" t="str">
            <v>Standard - Rent Capitalisation</v>
          </cell>
          <cell r="L35">
            <v>6666.8594311000024</v>
          </cell>
          <cell r="M35">
            <v>6060.7813010000018</v>
          </cell>
          <cell r="N35">
            <v>4997.3813010000022</v>
          </cell>
          <cell r="O35">
            <v>0</v>
          </cell>
          <cell r="P35">
            <v>0</v>
          </cell>
          <cell r="Q35">
            <v>415</v>
          </cell>
          <cell r="R35">
            <v>0</v>
          </cell>
          <cell r="S35">
            <v>648.4</v>
          </cell>
          <cell r="T35">
            <v>0</v>
          </cell>
          <cell r="U35">
            <v>0</v>
          </cell>
          <cell r="V35">
            <v>31</v>
          </cell>
          <cell r="W35">
            <v>0</v>
          </cell>
          <cell r="X35">
            <v>1</v>
          </cell>
          <cell r="Y35">
            <v>5420.1813010000005</v>
          </cell>
          <cell r="Z35">
            <v>5420.1813010000005</v>
          </cell>
          <cell r="AA35">
            <v>0</v>
          </cell>
          <cell r="AB35">
            <v>1474498862.0397</v>
          </cell>
          <cell r="AC35">
            <v>272038.66073034517</v>
          </cell>
          <cell r="AD35">
            <v>300000</v>
          </cell>
          <cell r="AE35">
            <v>300000</v>
          </cell>
          <cell r="AF35">
            <v>0</v>
          </cell>
          <cell r="AG35">
            <v>2000000</v>
          </cell>
          <cell r="AH35">
            <v>149397.59036144579</v>
          </cell>
          <cell r="AJ35">
            <v>0</v>
          </cell>
          <cell r="AK35">
            <v>100000</v>
          </cell>
          <cell r="AL35">
            <v>0</v>
          </cell>
          <cell r="AM35">
            <v>300000</v>
          </cell>
          <cell r="AN35">
            <v>1</v>
          </cell>
          <cell r="AO35">
            <v>1</v>
          </cell>
          <cell r="AP35">
            <v>0</v>
          </cell>
          <cell r="AQ35">
            <v>0.49799196787148597</v>
          </cell>
          <cell r="AR35">
            <v>0</v>
          </cell>
          <cell r="AS35">
            <v>0.33333333333333331</v>
          </cell>
          <cell r="AT35">
            <v>0</v>
          </cell>
          <cell r="AU35">
            <v>-30726184.5</v>
          </cell>
          <cell r="AV35">
            <v>-3706711.3333333335</v>
          </cell>
          <cell r="AW35">
            <v>-53641655.5</v>
          </cell>
          <cell r="AX35">
            <v>-1795303.5</v>
          </cell>
          <cell r="BA35">
            <v>0</v>
          </cell>
          <cell r="BB35">
            <v>0</v>
          </cell>
          <cell r="BC35">
            <v>0.25</v>
          </cell>
          <cell r="BD35">
            <v>0.5</v>
          </cell>
          <cell r="BE35">
            <v>100000</v>
          </cell>
          <cell r="BF35">
            <v>93515.419863627933</v>
          </cell>
          <cell r="BG35">
            <v>0</v>
          </cell>
          <cell r="BH35">
            <v>0</v>
          </cell>
          <cell r="BJ35">
            <v>0</v>
          </cell>
          <cell r="BK35">
            <v>1.5</v>
          </cell>
          <cell r="BL35">
            <v>1.5</v>
          </cell>
          <cell r="BM35">
            <v>1.5</v>
          </cell>
          <cell r="BN35">
            <v>12</v>
          </cell>
          <cell r="BO35">
            <v>1.5</v>
          </cell>
          <cell r="BP35">
            <v>1.5</v>
          </cell>
          <cell r="BQ35">
            <v>7.2499999999999995E-2</v>
          </cell>
          <cell r="BR35">
            <v>7.2499999999999995E-2</v>
          </cell>
          <cell r="BS35">
            <v>7.2499999999999995E-2</v>
          </cell>
          <cell r="BT35">
            <v>7.2499999999999995E-2</v>
          </cell>
          <cell r="BU35">
            <v>7.2499999999999995E-2</v>
          </cell>
          <cell r="BV35">
            <v>0</v>
          </cell>
          <cell r="BW35">
            <v>0.8</v>
          </cell>
          <cell r="CH35">
            <v>18435767557.503246</v>
          </cell>
          <cell r="CI35">
            <v>7</v>
          </cell>
          <cell r="CJ35" t="str">
            <v>Multi-tenant</v>
          </cell>
          <cell r="CK35">
            <v>39447</v>
          </cell>
          <cell r="CL35">
            <v>41455</v>
          </cell>
          <cell r="CM35">
            <v>39263</v>
          </cell>
          <cell r="CN35">
            <v>38168</v>
          </cell>
          <cell r="CO35">
            <v>41274</v>
          </cell>
          <cell r="CP35">
            <v>39629</v>
          </cell>
          <cell r="CQ35">
            <v>37986</v>
          </cell>
          <cell r="CR35">
            <v>0</v>
          </cell>
          <cell r="CS35">
            <v>0</v>
          </cell>
          <cell r="CT35">
            <v>0</v>
          </cell>
          <cell r="CU35">
            <v>0</v>
          </cell>
          <cell r="CV35">
            <v>37437</v>
          </cell>
          <cell r="CW35">
            <v>1780.5987361642165</v>
          </cell>
          <cell r="CX35">
            <v>1022.1916297500004</v>
          </cell>
          <cell r="CY35">
            <v>1022.1916297500003</v>
          </cell>
          <cell r="CZ35">
            <v>573.00767558578445</v>
          </cell>
          <cell r="DA35">
            <v>512.20931338235312</v>
          </cell>
          <cell r="DB35">
            <v>265.01264475000011</v>
          </cell>
          <cell r="DC35">
            <v>244.96967161764715</v>
          </cell>
          <cell r="DD35">
            <v>0</v>
          </cell>
          <cell r="DE35">
            <v>0</v>
          </cell>
          <cell r="DF35">
            <v>0</v>
          </cell>
          <cell r="DG35">
            <v>0</v>
          </cell>
          <cell r="DH35">
            <v>0</v>
          </cell>
          <cell r="DI35">
            <v>276516.2007516395</v>
          </cell>
          <cell r="DJ35">
            <v>280582.91746396478</v>
          </cell>
          <cell r="DK35">
            <v>295805.60588776419</v>
          </cell>
          <cell r="DL35">
            <v>241113.51216867982</v>
          </cell>
          <cell r="DM35">
            <v>214755.95866037562</v>
          </cell>
          <cell r="DN35">
            <v>195514.92313537985</v>
          </cell>
          <cell r="DO35">
            <v>379561.75401551957</v>
          </cell>
          <cell r="DP35">
            <v>0</v>
          </cell>
          <cell r="DQ35">
            <v>0</v>
          </cell>
          <cell r="DR35">
            <v>0</v>
          </cell>
          <cell r="DS35">
            <v>0</v>
          </cell>
          <cell r="DT35">
            <v>0</v>
          </cell>
        </row>
        <row r="36">
          <cell r="B36">
            <v>26250</v>
          </cell>
          <cell r="C36">
            <v>69</v>
          </cell>
          <cell r="D36" t="str">
            <v>PALAZZO VERROCCHIO</v>
          </cell>
          <cell r="E36" t="str">
            <v>MILAN 2</v>
          </cell>
          <cell r="F36" t="str">
            <v>Visited&amp;Reviewed (Abaco)</v>
          </cell>
          <cell r="G36" t="str">
            <v>Commercial</v>
          </cell>
          <cell r="I36" t="str">
            <v>Off - MILAN</v>
          </cell>
          <cell r="J36">
            <v>1</v>
          </cell>
          <cell r="K36" t="str">
            <v>Standard - Rent Capitalisation</v>
          </cell>
          <cell r="L36">
            <v>10879.9112257</v>
          </cell>
          <cell r="M36">
            <v>9890.8283869999996</v>
          </cell>
          <cell r="N36">
            <v>8796.3283869999996</v>
          </cell>
          <cell r="O36">
            <v>0</v>
          </cell>
          <cell r="P36">
            <v>0</v>
          </cell>
          <cell r="Q36">
            <v>590</v>
          </cell>
          <cell r="R36">
            <v>0</v>
          </cell>
          <cell r="S36">
            <v>504.5</v>
          </cell>
          <cell r="T36">
            <v>0</v>
          </cell>
          <cell r="U36">
            <v>0</v>
          </cell>
          <cell r="V36">
            <v>44</v>
          </cell>
          <cell r="W36">
            <v>0</v>
          </cell>
          <cell r="X36">
            <v>1</v>
          </cell>
          <cell r="Y36">
            <v>9257.8283870000014</v>
          </cell>
          <cell r="Z36">
            <v>9257.8283870000014</v>
          </cell>
          <cell r="AA36">
            <v>0</v>
          </cell>
          <cell r="AB36">
            <v>1515010722.8297999</v>
          </cell>
          <cell r="AC36">
            <v>163646.44703904897</v>
          </cell>
          <cell r="AD36">
            <v>300000</v>
          </cell>
          <cell r="AE36">
            <v>300000</v>
          </cell>
          <cell r="AF36">
            <v>0</v>
          </cell>
          <cell r="AG36">
            <v>2000000</v>
          </cell>
          <cell r="AH36">
            <v>149152.54237288135</v>
          </cell>
          <cell r="AJ36">
            <v>0</v>
          </cell>
          <cell r="AK36">
            <v>100000</v>
          </cell>
          <cell r="AL36">
            <v>0</v>
          </cell>
          <cell r="AM36">
            <v>300000</v>
          </cell>
          <cell r="AN36">
            <v>1</v>
          </cell>
          <cell r="AO36">
            <v>1</v>
          </cell>
          <cell r="AP36">
            <v>0</v>
          </cell>
          <cell r="AQ36">
            <v>0.49717514124293782</v>
          </cell>
          <cell r="AR36">
            <v>0</v>
          </cell>
          <cell r="AS36">
            <v>0.33333333333333331</v>
          </cell>
          <cell r="AT36">
            <v>0</v>
          </cell>
          <cell r="AU36">
            <v>-56288435.5</v>
          </cell>
          <cell r="AV36">
            <v>-6244566.666666667</v>
          </cell>
          <cell r="AW36">
            <v>-99781857.5</v>
          </cell>
          <cell r="AX36">
            <v>-3094489.5</v>
          </cell>
          <cell r="BA36">
            <v>0</v>
          </cell>
          <cell r="BB36">
            <v>0</v>
          </cell>
          <cell r="BC36">
            <v>0.25</v>
          </cell>
          <cell r="BD36">
            <v>0.5</v>
          </cell>
          <cell r="BE36">
            <v>250000</v>
          </cell>
          <cell r="BF36">
            <v>239036.1707133684</v>
          </cell>
          <cell r="BG36">
            <v>0</v>
          </cell>
          <cell r="BH36">
            <v>0</v>
          </cell>
          <cell r="BJ36">
            <v>0</v>
          </cell>
          <cell r="BK36">
            <v>2</v>
          </cell>
          <cell r="BL36">
            <v>2</v>
          </cell>
          <cell r="BM36">
            <v>2</v>
          </cell>
          <cell r="BN36">
            <v>12</v>
          </cell>
          <cell r="BO36">
            <v>2</v>
          </cell>
          <cell r="BP36">
            <v>2</v>
          </cell>
          <cell r="BQ36">
            <v>6.25E-2</v>
          </cell>
          <cell r="BR36">
            <v>6.25E-2</v>
          </cell>
          <cell r="BS36">
            <v>7.2499999999999995E-2</v>
          </cell>
          <cell r="BT36">
            <v>6.25E-2</v>
          </cell>
          <cell r="BU36">
            <v>6.25E-2</v>
          </cell>
          <cell r="BV36">
            <v>0</v>
          </cell>
          <cell r="BW36">
            <v>0.8</v>
          </cell>
          <cell r="CH36">
            <v>21663618661.953987</v>
          </cell>
          <cell r="CI36">
            <v>8</v>
          </cell>
          <cell r="CJ36" t="str">
            <v>Multi-tenant</v>
          </cell>
          <cell r="CK36">
            <v>41090</v>
          </cell>
          <cell r="CL36">
            <v>40178</v>
          </cell>
          <cell r="CM36">
            <v>40724</v>
          </cell>
          <cell r="CN36">
            <v>41455</v>
          </cell>
          <cell r="CO36">
            <v>39447</v>
          </cell>
          <cell r="CP36">
            <v>40543</v>
          </cell>
          <cell r="CQ36">
            <v>39994</v>
          </cell>
          <cell r="CR36">
            <v>40908</v>
          </cell>
          <cell r="CS36">
            <v>0</v>
          </cell>
          <cell r="CT36">
            <v>0</v>
          </cell>
          <cell r="CU36">
            <v>0</v>
          </cell>
          <cell r="CV36">
            <v>37437</v>
          </cell>
          <cell r="CW36">
            <v>2229.4955945599777</v>
          </cell>
          <cell r="CX36">
            <v>1888.1195987337005</v>
          </cell>
          <cell r="CY36">
            <v>1222.7467486868475</v>
          </cell>
          <cell r="CZ36">
            <v>1113.8770905739486</v>
          </cell>
          <cell r="DA36">
            <v>922.91795925712688</v>
          </cell>
          <cell r="DB36">
            <v>754.75129259046014</v>
          </cell>
          <cell r="DC36">
            <v>752.26855807535992</v>
          </cell>
          <cell r="DD36">
            <v>373.6515445225798</v>
          </cell>
          <cell r="DE36">
            <v>0</v>
          </cell>
          <cell r="DF36">
            <v>0</v>
          </cell>
          <cell r="DG36">
            <v>0</v>
          </cell>
          <cell r="DH36">
            <v>0</v>
          </cell>
          <cell r="DI36">
            <v>107647.67095920967</v>
          </cell>
          <cell r="DJ36">
            <v>154964.54745384323</v>
          </cell>
          <cell r="DK36">
            <v>172124.40141912099</v>
          </cell>
          <cell r="DL36">
            <v>207589.63982117112</v>
          </cell>
          <cell r="DM36">
            <v>244092.9140723733</v>
          </cell>
          <cell r="DN36">
            <v>177107.30559984944</v>
          </cell>
          <cell r="DO36">
            <v>154901.51082431208</v>
          </cell>
          <cell r="DP36">
            <v>174622.53822948417</v>
          </cell>
          <cell r="DQ36">
            <v>0</v>
          </cell>
          <cell r="DR36">
            <v>0</v>
          </cell>
          <cell r="DS36">
            <v>0</v>
          </cell>
          <cell r="DT36">
            <v>0</v>
          </cell>
        </row>
        <row r="37">
          <cell r="B37">
            <v>27500</v>
          </cell>
          <cell r="C37">
            <v>75</v>
          </cell>
          <cell r="D37" t="str">
            <v>VIA CELLINI 1/2</v>
          </cell>
          <cell r="E37" t="str">
            <v>MILAN (TREZZANO)</v>
          </cell>
          <cell r="F37" t="str">
            <v>Visited&amp;Reviewed (Abaco)</v>
          </cell>
          <cell r="G37" t="str">
            <v>Commercial</v>
          </cell>
          <cell r="I37" t="str">
            <v>Off - MILAN</v>
          </cell>
          <cell r="J37">
            <v>1</v>
          </cell>
          <cell r="K37" t="str">
            <v>Standard - Rent Capitalisation</v>
          </cell>
          <cell r="L37">
            <v>22663.903900000001</v>
          </cell>
          <cell r="M37">
            <v>20603.548999999999</v>
          </cell>
          <cell r="N37">
            <v>12625.349</v>
          </cell>
          <cell r="O37">
            <v>0</v>
          </cell>
          <cell r="P37">
            <v>0</v>
          </cell>
          <cell r="Q37">
            <v>700</v>
          </cell>
          <cell r="R37">
            <v>0</v>
          </cell>
          <cell r="S37">
            <v>7278.2</v>
          </cell>
          <cell r="T37">
            <v>0</v>
          </cell>
          <cell r="U37">
            <v>0</v>
          </cell>
          <cell r="V37">
            <v>50</v>
          </cell>
          <cell r="W37">
            <v>0</v>
          </cell>
          <cell r="X37">
            <v>1</v>
          </cell>
          <cell r="Y37">
            <v>17355.749000000003</v>
          </cell>
          <cell r="Z37">
            <v>16847.265629922622</v>
          </cell>
          <cell r="AA37">
            <v>508.48337007738053</v>
          </cell>
          <cell r="AB37">
            <v>2163958312.8239999</v>
          </cell>
          <cell r="AC37">
            <v>128445.66948481946</v>
          </cell>
          <cell r="AD37">
            <v>175000</v>
          </cell>
          <cell r="AE37">
            <v>0</v>
          </cell>
          <cell r="AF37">
            <v>0</v>
          </cell>
          <cell r="AG37">
            <v>2000000</v>
          </cell>
          <cell r="AH37">
            <v>142857.14285714287</v>
          </cell>
          <cell r="AJ37">
            <v>0</v>
          </cell>
          <cell r="AK37">
            <v>100000</v>
          </cell>
          <cell r="AL37">
            <v>0</v>
          </cell>
          <cell r="AM37">
            <v>175000</v>
          </cell>
          <cell r="AN37">
            <v>1</v>
          </cell>
          <cell r="AO37">
            <v>0</v>
          </cell>
          <cell r="AP37">
            <v>0</v>
          </cell>
          <cell r="AQ37">
            <v>0.81632653061224492</v>
          </cell>
          <cell r="AR37">
            <v>0</v>
          </cell>
          <cell r="AS37">
            <v>0.5714285714285714</v>
          </cell>
          <cell r="AT37">
            <v>0</v>
          </cell>
          <cell r="AU37">
            <v>-77590841.5</v>
          </cell>
          <cell r="AV37">
            <v>-10214274.666666666</v>
          </cell>
          <cell r="AW37">
            <v>-50000</v>
          </cell>
          <cell r="AX37">
            <v>-57163433.5</v>
          </cell>
          <cell r="BA37">
            <v>0</v>
          </cell>
          <cell r="BB37">
            <v>0</v>
          </cell>
          <cell r="BC37">
            <v>0.25</v>
          </cell>
          <cell r="BD37">
            <v>0.5</v>
          </cell>
          <cell r="BE37">
            <v>250000</v>
          </cell>
          <cell r="BF37">
            <v>201630.73301285598</v>
          </cell>
          <cell r="BG37">
            <v>0</v>
          </cell>
          <cell r="BH37">
            <v>0</v>
          </cell>
          <cell r="BJ37">
            <v>0</v>
          </cell>
          <cell r="BK37">
            <v>2</v>
          </cell>
          <cell r="BL37">
            <v>2</v>
          </cell>
          <cell r="BM37">
            <v>2</v>
          </cell>
          <cell r="BN37">
            <v>12</v>
          </cell>
          <cell r="BO37">
            <v>2</v>
          </cell>
          <cell r="BP37">
            <v>2</v>
          </cell>
          <cell r="BQ37">
            <v>7.0000000000000007E-2</v>
          </cell>
          <cell r="BR37">
            <v>7.0000000000000007E-2</v>
          </cell>
          <cell r="BS37">
            <v>0.08</v>
          </cell>
          <cell r="BT37">
            <v>7.0000000000000007E-2</v>
          </cell>
          <cell r="BU37">
            <v>7.0000000000000007E-2</v>
          </cell>
          <cell r="BV37">
            <v>0</v>
          </cell>
          <cell r="BW37">
            <v>0.8</v>
          </cell>
          <cell r="CE37" t="str">
            <v xml:space="preserve"> - Other is constituted of RAS archives
 - No detaillled report received </v>
          </cell>
          <cell r="CH37">
            <v>27605254942.431408</v>
          </cell>
          <cell r="CI37">
            <v>5</v>
          </cell>
          <cell r="CJ37" t="str">
            <v>Multi-tenant</v>
          </cell>
          <cell r="CK37">
            <v>41455</v>
          </cell>
          <cell r="CL37">
            <v>40543</v>
          </cell>
          <cell r="CM37">
            <v>37986</v>
          </cell>
          <cell r="CN37">
            <v>39629</v>
          </cell>
          <cell r="CO37">
            <v>41274</v>
          </cell>
          <cell r="CP37">
            <v>0</v>
          </cell>
          <cell r="CQ37">
            <v>0</v>
          </cell>
          <cell r="CR37">
            <v>0</v>
          </cell>
          <cell r="CS37">
            <v>0</v>
          </cell>
          <cell r="CT37">
            <v>0</v>
          </cell>
          <cell r="CU37">
            <v>0</v>
          </cell>
          <cell r="CV37">
            <v>37437</v>
          </cell>
          <cell r="CW37">
            <v>14843.58993043197</v>
          </cell>
          <cell r="CX37">
            <v>1567.0807892271662</v>
          </cell>
          <cell r="CY37">
            <v>302.0408163265306</v>
          </cell>
          <cell r="CZ37">
            <v>122.44897959183673</v>
          </cell>
          <cell r="DA37">
            <v>12.105114345114345</v>
          </cell>
          <cell r="DB37">
            <v>0</v>
          </cell>
          <cell r="DC37">
            <v>0</v>
          </cell>
          <cell r="DD37">
            <v>0</v>
          </cell>
          <cell r="DE37">
            <v>0</v>
          </cell>
          <cell r="DF37">
            <v>0</v>
          </cell>
          <cell r="DG37">
            <v>0</v>
          </cell>
          <cell r="DH37">
            <v>508.48337007738053</v>
          </cell>
          <cell r="DI37">
            <v>121915.72087134825</v>
          </cell>
          <cell r="DJ37">
            <v>198372.11333061435</v>
          </cell>
          <cell r="DK37">
            <v>93543.563856135152</v>
          </cell>
          <cell r="DL37">
            <v>102454.59997395</v>
          </cell>
          <cell r="DM37">
            <v>216997.7525623437</v>
          </cell>
          <cell r="DN37">
            <v>0</v>
          </cell>
          <cell r="DO37">
            <v>0</v>
          </cell>
          <cell r="DP37">
            <v>0</v>
          </cell>
          <cell r="DQ37">
            <v>0</v>
          </cell>
          <cell r="DR37">
            <v>0</v>
          </cell>
          <cell r="DS37">
            <v>0</v>
          </cell>
          <cell r="DT37">
            <v>0</v>
          </cell>
        </row>
        <row r="38">
          <cell r="B38">
            <v>70500</v>
          </cell>
          <cell r="C38">
            <v>87</v>
          </cell>
          <cell r="D38" t="str">
            <v>VLE MONZA 259-261-263-265-267-RUCELLAI 7</v>
          </cell>
          <cell r="E38" t="str">
            <v>MILAN</v>
          </cell>
          <cell r="F38" t="str">
            <v>Visited&amp;Reviewed (Abaco)</v>
          </cell>
          <cell r="G38" t="str">
            <v>Commercial</v>
          </cell>
          <cell r="I38" t="str">
            <v>Off - MILAN</v>
          </cell>
          <cell r="J38">
            <v>1</v>
          </cell>
          <cell r="K38" t="str">
            <v>Standard - Rent Capitalisation</v>
          </cell>
          <cell r="L38">
            <v>26312.021418100001</v>
          </cell>
          <cell r="M38">
            <v>23920.019471</v>
          </cell>
          <cell r="N38">
            <v>13918.419470999999</v>
          </cell>
          <cell r="O38">
            <v>4232.8</v>
          </cell>
          <cell r="P38">
            <v>0</v>
          </cell>
          <cell r="Q38">
            <v>2796</v>
          </cell>
          <cell r="R38">
            <v>0</v>
          </cell>
          <cell r="S38">
            <v>2972.8</v>
          </cell>
          <cell r="T38">
            <v>0</v>
          </cell>
          <cell r="U38">
            <v>2</v>
          </cell>
          <cell r="V38">
            <v>180</v>
          </cell>
          <cell r="W38">
            <v>0</v>
          </cell>
          <cell r="X38">
            <v>1</v>
          </cell>
          <cell r="Y38">
            <v>20889.962328142854</v>
          </cell>
          <cell r="Z38">
            <v>18323.199606747941</v>
          </cell>
          <cell r="AA38">
            <v>2566.7627213949127</v>
          </cell>
          <cell r="AB38">
            <v>3835024032.9673996</v>
          </cell>
          <cell r="AC38">
            <v>209298.81872569153</v>
          </cell>
          <cell r="AD38">
            <v>350000</v>
          </cell>
          <cell r="AE38">
            <v>350000</v>
          </cell>
          <cell r="AF38">
            <v>0</v>
          </cell>
          <cell r="AG38">
            <v>2000000</v>
          </cell>
          <cell r="AH38">
            <v>130185.9799713877</v>
          </cell>
          <cell r="AJ38">
            <v>0</v>
          </cell>
          <cell r="AK38">
            <v>200000</v>
          </cell>
          <cell r="AL38">
            <v>0</v>
          </cell>
          <cell r="AM38">
            <v>350000</v>
          </cell>
          <cell r="AN38">
            <v>1</v>
          </cell>
          <cell r="AO38">
            <v>1</v>
          </cell>
          <cell r="AP38">
            <v>0</v>
          </cell>
          <cell r="AQ38">
            <v>0.3719599427753934</v>
          </cell>
          <cell r="AR38">
            <v>0</v>
          </cell>
          <cell r="AS38">
            <v>0.5714285714285714</v>
          </cell>
          <cell r="AT38">
            <v>0</v>
          </cell>
          <cell r="AU38">
            <v>-144379018.5</v>
          </cell>
          <cell r="AV38">
            <v>-9820834.666666666</v>
          </cell>
          <cell r="AW38">
            <v>-4701896.5</v>
          </cell>
          <cell r="AX38">
            <v>-188013226.5</v>
          </cell>
          <cell r="BA38">
            <v>0</v>
          </cell>
          <cell r="BB38">
            <v>0</v>
          </cell>
          <cell r="BC38">
            <v>0.25</v>
          </cell>
          <cell r="BD38">
            <v>0.25</v>
          </cell>
          <cell r="BE38">
            <v>250000</v>
          </cell>
          <cell r="BF38">
            <v>173277.05510448787</v>
          </cell>
          <cell r="BG38">
            <v>133333.33333333334</v>
          </cell>
          <cell r="BH38">
            <v>152673.12977247493</v>
          </cell>
          <cell r="BJ38">
            <v>152673.12977247493</v>
          </cell>
          <cell r="BK38">
            <v>3</v>
          </cell>
          <cell r="BL38">
            <v>3</v>
          </cell>
          <cell r="BM38">
            <v>3</v>
          </cell>
          <cell r="BN38">
            <v>12</v>
          </cell>
          <cell r="BO38">
            <v>3</v>
          </cell>
          <cell r="BP38">
            <v>3</v>
          </cell>
          <cell r="BQ38">
            <v>7.2499999999999995E-2</v>
          </cell>
          <cell r="BR38">
            <v>7.2499999999999995E-2</v>
          </cell>
          <cell r="BS38">
            <v>7.4999999999999997E-2</v>
          </cell>
          <cell r="BT38">
            <v>7.2499999999999995E-2</v>
          </cell>
          <cell r="BU38">
            <v>7.2499999999999995E-2</v>
          </cell>
          <cell r="BV38">
            <v>0</v>
          </cell>
          <cell r="BW38">
            <v>0.8</v>
          </cell>
          <cell r="BX38">
            <v>7.0000000000000007E-2</v>
          </cell>
          <cell r="BY38">
            <v>7.0000000000000007E-2</v>
          </cell>
          <cell r="BZ38">
            <v>7.0000000000000007E-2</v>
          </cell>
          <cell r="CA38">
            <v>7.0000000000000007E-2</v>
          </cell>
          <cell r="CB38">
            <v>7.0000000000000007E-2</v>
          </cell>
          <cell r="CC38">
            <v>7.0000000000000007E-2</v>
          </cell>
          <cell r="CD38">
            <v>7.0000000000000007E-2</v>
          </cell>
          <cell r="CE38" t="str">
            <v xml:space="preserve"> - B Area / B Building
 - 5 units: groundfloor + 2-8 floors + 1 underground
 - Currently under refurbishment program</v>
          </cell>
          <cell r="CF38" t="str">
            <v xml:space="preserve"> - Multi-tenant asset (moderate fragmentation)
 - Main lease contracts are:
     - Teseo: 6+6 signed in Nov-1995 for 2,782 sqm at ITL 162,000/sqm
     - Bureau Veritas: 6+6 signed in Apr-2001 for 1,400sqm at ITL 230,000/sqm
     - La Rinascente: signed a </v>
          </cell>
          <cell r="CH38">
            <v>64182145762.118195</v>
          </cell>
          <cell r="CI38">
            <v>11</v>
          </cell>
          <cell r="CJ38" t="str">
            <v>Multi-tenant (Yearly)</v>
          </cell>
          <cell r="CK38">
            <v>37802</v>
          </cell>
          <cell r="CL38">
            <v>38168</v>
          </cell>
          <cell r="CM38">
            <v>38533</v>
          </cell>
          <cell r="CN38">
            <v>38898</v>
          </cell>
          <cell r="CO38">
            <v>39263</v>
          </cell>
          <cell r="CP38">
            <v>39629</v>
          </cell>
          <cell r="CQ38">
            <v>39994</v>
          </cell>
          <cell r="CR38">
            <v>40359</v>
          </cell>
          <cell r="CS38">
            <v>40724</v>
          </cell>
          <cell r="CT38">
            <v>41090</v>
          </cell>
          <cell r="CU38">
            <v>41455</v>
          </cell>
          <cell r="CV38">
            <v>37437</v>
          </cell>
          <cell r="CW38">
            <v>0</v>
          </cell>
          <cell r="CX38">
            <v>5036.0845469295955</v>
          </cell>
          <cell r="CY38">
            <v>130.20264448475297</v>
          </cell>
          <cell r="CZ38">
            <v>994.8466648087649</v>
          </cell>
          <cell r="DA38">
            <v>1454.3584671756184</v>
          </cell>
          <cell r="DB38">
            <v>1630.9687970099626</v>
          </cell>
          <cell r="DC38">
            <v>1060.7341946253591</v>
          </cell>
          <cell r="DD38">
            <v>2012.309391801999</v>
          </cell>
          <cell r="DE38">
            <v>63.304347826086953</v>
          </cell>
          <cell r="DF38">
            <v>1986.6793604154591</v>
          </cell>
          <cell r="DG38">
            <v>3953.711191670347</v>
          </cell>
          <cell r="DH38">
            <v>2566.7627213949127</v>
          </cell>
          <cell r="DI38">
            <v>0</v>
          </cell>
          <cell r="DJ38">
            <v>161527.64471211177</v>
          </cell>
          <cell r="DK38">
            <v>154881.50069456908</v>
          </cell>
          <cell r="DL38">
            <v>175272.46422926718</v>
          </cell>
          <cell r="DM38">
            <v>235493.19570079766</v>
          </cell>
          <cell r="DN38">
            <v>253964.95153240499</v>
          </cell>
          <cell r="DO38">
            <v>252868.25371990085</v>
          </cell>
          <cell r="DP38">
            <v>224547.56711077393</v>
          </cell>
          <cell r="DQ38">
            <v>203758.38649086541</v>
          </cell>
          <cell r="DR38">
            <v>233979.62319520503</v>
          </cell>
          <cell r="DS38">
            <v>220677.48795674983</v>
          </cell>
          <cell r="DT38">
            <v>0</v>
          </cell>
        </row>
        <row r="39">
          <cell r="B39">
            <v>72500</v>
          </cell>
          <cell r="C39">
            <v>91</v>
          </cell>
          <cell r="D39" t="str">
            <v>VIA DISCIPLINI 3</v>
          </cell>
          <cell r="E39" t="str">
            <v>MILAN</v>
          </cell>
          <cell r="F39" t="str">
            <v>Visited&amp;Reviewed (Abaco)</v>
          </cell>
          <cell r="G39" t="str">
            <v>Commercial</v>
          </cell>
          <cell r="H39" t="str">
            <v>P</v>
          </cell>
          <cell r="I39" t="str">
            <v>Off - MILAN</v>
          </cell>
          <cell r="J39">
            <v>3</v>
          </cell>
          <cell r="K39" t="str">
            <v xml:space="preserve">Fractionate &amp; Sell </v>
          </cell>
          <cell r="L39">
            <v>1839.1516000000004</v>
          </cell>
          <cell r="M39">
            <v>1671.9560000000001</v>
          </cell>
          <cell r="N39">
            <v>1274.556</v>
          </cell>
          <cell r="O39">
            <v>0</v>
          </cell>
          <cell r="P39">
            <v>0</v>
          </cell>
          <cell r="Q39">
            <v>397.4</v>
          </cell>
          <cell r="R39">
            <v>0</v>
          </cell>
          <cell r="S39">
            <v>0</v>
          </cell>
          <cell r="T39">
            <v>0</v>
          </cell>
          <cell r="U39">
            <v>15</v>
          </cell>
          <cell r="V39">
            <v>0</v>
          </cell>
          <cell r="W39">
            <v>0</v>
          </cell>
          <cell r="X39">
            <v>1</v>
          </cell>
          <cell r="Y39">
            <v>1320.7098461538462</v>
          </cell>
          <cell r="Z39">
            <v>1320.7098461538462</v>
          </cell>
          <cell r="AA39">
            <v>0</v>
          </cell>
          <cell r="AB39">
            <v>400000000.70520002</v>
          </cell>
          <cell r="AC39">
            <v>302867.43289608596</v>
          </cell>
          <cell r="AD39">
            <v>650000</v>
          </cell>
          <cell r="AE39">
            <v>0</v>
          </cell>
          <cell r="AF39">
            <v>0</v>
          </cell>
          <cell r="AG39">
            <v>2000000</v>
          </cell>
          <cell r="AH39">
            <v>75490.689481630601</v>
          </cell>
          <cell r="AJ39">
            <v>0</v>
          </cell>
          <cell r="AK39">
            <v>0</v>
          </cell>
          <cell r="AL39">
            <v>0</v>
          </cell>
          <cell r="AM39">
            <v>0</v>
          </cell>
          <cell r="AN39">
            <v>1</v>
          </cell>
          <cell r="AO39">
            <v>0</v>
          </cell>
          <cell r="AP39">
            <v>0</v>
          </cell>
          <cell r="AQ39">
            <v>0.1161395222794317</v>
          </cell>
          <cell r="AR39">
            <v>0</v>
          </cell>
          <cell r="AS39">
            <v>0</v>
          </cell>
          <cell r="AT39">
            <v>0</v>
          </cell>
          <cell r="AU39">
            <v>-24963053</v>
          </cell>
          <cell r="AV39">
            <v>-841428.66666666663</v>
          </cell>
          <cell r="AW39">
            <v>0</v>
          </cell>
          <cell r="AX39">
            <v>0</v>
          </cell>
          <cell r="BA39">
            <v>0</v>
          </cell>
          <cell r="BB39">
            <v>0</v>
          </cell>
          <cell r="BC39">
            <v>0</v>
          </cell>
          <cell r="BD39">
            <v>0</v>
          </cell>
          <cell r="BE39">
            <v>250000</v>
          </cell>
          <cell r="BF39">
            <v>241263.43945109239</v>
          </cell>
          <cell r="BG39">
            <v>0</v>
          </cell>
          <cell r="BH39">
            <v>0</v>
          </cell>
          <cell r="BJ39">
            <v>0</v>
          </cell>
          <cell r="BK39">
            <v>2</v>
          </cell>
          <cell r="BL39">
            <v>2</v>
          </cell>
          <cell r="BM39">
            <v>2</v>
          </cell>
          <cell r="BN39">
            <v>2</v>
          </cell>
          <cell r="BO39">
            <v>2</v>
          </cell>
          <cell r="BP39">
            <v>2</v>
          </cell>
          <cell r="BQ39">
            <v>0</v>
          </cell>
          <cell r="BR39">
            <v>0</v>
          </cell>
          <cell r="BS39">
            <v>6.5000000000000002E-2</v>
          </cell>
          <cell r="BT39">
            <v>0</v>
          </cell>
          <cell r="BU39">
            <v>0</v>
          </cell>
          <cell r="BV39">
            <v>14500000</v>
          </cell>
          <cell r="BW39">
            <v>0.8</v>
          </cell>
          <cell r="CH39">
            <v>13985976572.185101</v>
          </cell>
          <cell r="CI39">
            <v>1</v>
          </cell>
          <cell r="CJ39" t="str">
            <v>Single Tenant</v>
          </cell>
          <cell r="CK39">
            <v>38533</v>
          </cell>
          <cell r="CL39">
            <v>0</v>
          </cell>
          <cell r="CM39">
            <v>0</v>
          </cell>
          <cell r="CN39">
            <v>0</v>
          </cell>
          <cell r="CO39">
            <v>0</v>
          </cell>
          <cell r="CP39">
            <v>0</v>
          </cell>
          <cell r="CQ39">
            <v>0</v>
          </cell>
          <cell r="CR39">
            <v>0</v>
          </cell>
          <cell r="CS39">
            <v>0</v>
          </cell>
          <cell r="CT39">
            <v>0</v>
          </cell>
          <cell r="CU39">
            <v>0</v>
          </cell>
          <cell r="CV39">
            <v>37437</v>
          </cell>
          <cell r="CW39">
            <v>1320.7098461538462</v>
          </cell>
          <cell r="CX39">
            <v>0</v>
          </cell>
          <cell r="CY39">
            <v>0</v>
          </cell>
          <cell r="CZ39">
            <v>0</v>
          </cell>
          <cell r="DA39">
            <v>0</v>
          </cell>
          <cell r="DB39">
            <v>0</v>
          </cell>
          <cell r="DC39">
            <v>0</v>
          </cell>
          <cell r="DD39">
            <v>0</v>
          </cell>
          <cell r="DE39">
            <v>0</v>
          </cell>
          <cell r="DF39">
            <v>0</v>
          </cell>
          <cell r="DG39">
            <v>0</v>
          </cell>
          <cell r="DH39">
            <v>0</v>
          </cell>
          <cell r="DI39">
            <v>302867.43289608596</v>
          </cell>
          <cell r="DJ39">
            <v>0</v>
          </cell>
          <cell r="DK39">
            <v>0</v>
          </cell>
          <cell r="DL39">
            <v>0</v>
          </cell>
          <cell r="DM39">
            <v>0</v>
          </cell>
          <cell r="DN39">
            <v>0</v>
          </cell>
          <cell r="DO39">
            <v>0</v>
          </cell>
          <cell r="DP39">
            <v>0</v>
          </cell>
          <cell r="DQ39">
            <v>0</v>
          </cell>
          <cell r="DR39">
            <v>0</v>
          </cell>
          <cell r="DS39">
            <v>0</v>
          </cell>
          <cell r="DT39">
            <v>0</v>
          </cell>
        </row>
        <row r="40">
          <cell r="X40">
            <v>0</v>
          </cell>
          <cell r="AH40">
            <v>0</v>
          </cell>
          <cell r="AJ40">
            <v>0</v>
          </cell>
          <cell r="BM40">
            <v>0</v>
          </cell>
          <cell r="BN40">
            <v>0</v>
          </cell>
          <cell r="BP40">
            <v>0</v>
          </cell>
          <cell r="BU40">
            <v>0</v>
          </cell>
        </row>
        <row r="41">
          <cell r="X41">
            <v>0</v>
          </cell>
          <cell r="AH41">
            <v>0</v>
          </cell>
          <cell r="AJ41">
            <v>0</v>
          </cell>
          <cell r="BM41">
            <v>0</v>
          </cell>
          <cell r="BN41">
            <v>0</v>
          </cell>
          <cell r="BP41">
            <v>0</v>
          </cell>
          <cell r="BU41">
            <v>0</v>
          </cell>
        </row>
        <row r="42">
          <cell r="B42">
            <v>92000</v>
          </cell>
          <cell r="C42">
            <v>112</v>
          </cell>
          <cell r="D42" t="str">
            <v>VIA SASSETTI ANG. VIA RESTELLI</v>
          </cell>
          <cell r="E42" t="str">
            <v>MILAN</v>
          </cell>
          <cell r="F42" t="str">
            <v>Visited&amp;Reviewed (Abaco)</v>
          </cell>
          <cell r="G42" t="str">
            <v>Commercial</v>
          </cell>
          <cell r="I42" t="str">
            <v>Off - MILAN</v>
          </cell>
          <cell r="J42">
            <v>1</v>
          </cell>
          <cell r="K42" t="str">
            <v>Standard - Rent Capitalisation</v>
          </cell>
          <cell r="L42">
            <v>11762.39702</v>
          </cell>
          <cell r="M42">
            <v>10693.0882</v>
          </cell>
          <cell r="N42">
            <v>6295.5882000000001</v>
          </cell>
          <cell r="O42">
            <v>0</v>
          </cell>
          <cell r="P42">
            <v>0</v>
          </cell>
          <cell r="Q42">
            <v>3402</v>
          </cell>
          <cell r="R42">
            <v>0</v>
          </cell>
          <cell r="S42">
            <v>995.5</v>
          </cell>
          <cell r="T42">
            <v>0</v>
          </cell>
          <cell r="U42">
            <v>0</v>
          </cell>
          <cell r="V42">
            <v>243</v>
          </cell>
          <cell r="W42">
            <v>0</v>
          </cell>
          <cell r="X42">
            <v>1</v>
          </cell>
          <cell r="Y42">
            <v>8250.0326444444454</v>
          </cell>
          <cell r="Z42">
            <v>8250.0326444444454</v>
          </cell>
          <cell r="AA42">
            <v>0</v>
          </cell>
          <cell r="AB42">
            <v>4679119989.026</v>
          </cell>
          <cell r="AC42">
            <v>567163.81506404211</v>
          </cell>
          <cell r="AD42">
            <v>450000</v>
          </cell>
          <cell r="AE42">
            <v>200000</v>
          </cell>
          <cell r="AF42">
            <v>0</v>
          </cell>
          <cell r="AG42">
            <v>2800000</v>
          </cell>
          <cell r="AH42">
            <v>200000</v>
          </cell>
          <cell r="AJ42">
            <v>0</v>
          </cell>
          <cell r="AK42">
            <v>200000</v>
          </cell>
          <cell r="AL42">
            <v>0</v>
          </cell>
          <cell r="AM42">
            <v>450000</v>
          </cell>
          <cell r="AN42">
            <v>1</v>
          </cell>
          <cell r="AO42">
            <v>0.44444444444444442</v>
          </cell>
          <cell r="AP42">
            <v>0</v>
          </cell>
          <cell r="AQ42">
            <v>0.44444444444444442</v>
          </cell>
          <cell r="AR42">
            <v>0</v>
          </cell>
          <cell r="AS42">
            <v>0.44444444444444442</v>
          </cell>
          <cell r="AT42">
            <v>0</v>
          </cell>
          <cell r="AU42">
            <v>-73855267.5</v>
          </cell>
          <cell r="AV42">
            <v>-25649881</v>
          </cell>
          <cell r="AW42">
            <v>0</v>
          </cell>
          <cell r="AX42">
            <v>-3750000</v>
          </cell>
          <cell r="BA42">
            <v>0</v>
          </cell>
          <cell r="BB42">
            <v>0</v>
          </cell>
          <cell r="BC42">
            <v>0</v>
          </cell>
          <cell r="BD42">
            <v>0.25</v>
          </cell>
          <cell r="BE42">
            <v>250000</v>
          </cell>
          <cell r="BF42">
            <v>195199.07206077612</v>
          </cell>
          <cell r="BG42">
            <v>0</v>
          </cell>
          <cell r="BH42">
            <v>0</v>
          </cell>
          <cell r="BJ42">
            <v>0</v>
          </cell>
          <cell r="BK42">
            <v>1</v>
          </cell>
          <cell r="BL42">
            <v>1</v>
          </cell>
          <cell r="BM42">
            <v>1</v>
          </cell>
          <cell r="BN42">
            <v>12</v>
          </cell>
          <cell r="BO42">
            <v>1</v>
          </cell>
          <cell r="BP42">
            <v>1</v>
          </cell>
          <cell r="BQ42">
            <v>8.7499999999999994E-2</v>
          </cell>
          <cell r="BR42">
            <v>8.7499999999999994E-2</v>
          </cell>
          <cell r="BS42">
            <v>7.0000000000000007E-2</v>
          </cell>
          <cell r="BT42">
            <v>8.7499999999999994E-2</v>
          </cell>
          <cell r="BU42">
            <v>8.7499999999999994E-2</v>
          </cell>
          <cell r="BV42">
            <v>0</v>
          </cell>
          <cell r="BW42">
            <v>0.8</v>
          </cell>
          <cell r="CH42">
            <v>47853406555.440697</v>
          </cell>
          <cell r="CI42">
            <v>1</v>
          </cell>
          <cell r="CJ42" t="str">
            <v>Single Tenant</v>
          </cell>
          <cell r="CK42">
            <v>38717</v>
          </cell>
          <cell r="CL42">
            <v>0</v>
          </cell>
          <cell r="CM42">
            <v>0</v>
          </cell>
          <cell r="CN42">
            <v>0</v>
          </cell>
          <cell r="CO42">
            <v>0</v>
          </cell>
          <cell r="CP42">
            <v>0</v>
          </cell>
          <cell r="CQ42">
            <v>0</v>
          </cell>
          <cell r="CR42">
            <v>0</v>
          </cell>
          <cell r="CS42">
            <v>0</v>
          </cell>
          <cell r="CT42">
            <v>0</v>
          </cell>
          <cell r="CU42">
            <v>0</v>
          </cell>
          <cell r="CV42">
            <v>37437</v>
          </cell>
          <cell r="CW42">
            <v>8250.0326444444454</v>
          </cell>
          <cell r="CX42">
            <v>0</v>
          </cell>
          <cell r="CY42">
            <v>0</v>
          </cell>
          <cell r="CZ42">
            <v>0</v>
          </cell>
          <cell r="DA42">
            <v>0</v>
          </cell>
          <cell r="DB42">
            <v>0</v>
          </cell>
          <cell r="DC42">
            <v>0</v>
          </cell>
          <cell r="DD42">
            <v>0</v>
          </cell>
          <cell r="DE42">
            <v>0</v>
          </cell>
          <cell r="DF42">
            <v>0</v>
          </cell>
          <cell r="DG42">
            <v>0</v>
          </cell>
          <cell r="DH42">
            <v>0</v>
          </cell>
          <cell r="DI42">
            <v>567163.81506404211</v>
          </cell>
          <cell r="DJ42">
            <v>0</v>
          </cell>
          <cell r="DK42">
            <v>0</v>
          </cell>
          <cell r="DL42">
            <v>0</v>
          </cell>
          <cell r="DM42">
            <v>0</v>
          </cell>
          <cell r="DN42">
            <v>0</v>
          </cell>
          <cell r="DO42">
            <v>0</v>
          </cell>
          <cell r="DP42">
            <v>0</v>
          </cell>
          <cell r="DQ42">
            <v>0</v>
          </cell>
          <cell r="DR42">
            <v>0</v>
          </cell>
          <cell r="DS42">
            <v>0</v>
          </cell>
          <cell r="DT42">
            <v>0</v>
          </cell>
        </row>
        <row r="43">
          <cell r="B43">
            <v>72600</v>
          </cell>
          <cell r="C43">
            <v>92</v>
          </cell>
          <cell r="D43" t="str">
            <v>CSO LODI 111</v>
          </cell>
          <cell r="E43" t="str">
            <v>MILAN</v>
          </cell>
          <cell r="F43" t="str">
            <v>Desktop Review (Abaco)</v>
          </cell>
          <cell r="G43" t="str">
            <v>Commercial</v>
          </cell>
          <cell r="I43" t="str">
            <v>Off - MILAN</v>
          </cell>
          <cell r="J43">
            <v>1</v>
          </cell>
          <cell r="K43" t="str">
            <v>Standard - Rent Capitalisation</v>
          </cell>
          <cell r="L43">
            <v>990.22000000000014</v>
          </cell>
          <cell r="M43">
            <v>900.2</v>
          </cell>
          <cell r="N43">
            <v>0</v>
          </cell>
          <cell r="O43">
            <v>900.2</v>
          </cell>
          <cell r="P43">
            <v>0</v>
          </cell>
          <cell r="Q43">
            <v>0</v>
          </cell>
          <cell r="R43">
            <v>0</v>
          </cell>
          <cell r="S43">
            <v>0</v>
          </cell>
          <cell r="T43">
            <v>0</v>
          </cell>
          <cell r="U43">
            <v>0</v>
          </cell>
          <cell r="V43">
            <v>0</v>
          </cell>
          <cell r="W43">
            <v>0</v>
          </cell>
          <cell r="X43">
            <v>0</v>
          </cell>
          <cell r="Y43">
            <v>900.2</v>
          </cell>
          <cell r="Z43">
            <v>632.28333333333342</v>
          </cell>
          <cell r="AA43">
            <v>267.91666666666669</v>
          </cell>
          <cell r="AB43">
            <v>198044270.83909997</v>
          </cell>
          <cell r="AC43">
            <v>313220.76733389561</v>
          </cell>
          <cell r="AD43">
            <v>400000</v>
          </cell>
          <cell r="AE43">
            <v>400000</v>
          </cell>
          <cell r="AF43">
            <v>400000</v>
          </cell>
          <cell r="AH43">
            <v>0</v>
          </cell>
          <cell r="AJ43">
            <v>0</v>
          </cell>
          <cell r="AK43">
            <v>0</v>
          </cell>
          <cell r="AL43">
            <v>0</v>
          </cell>
          <cell r="AM43">
            <v>400000</v>
          </cell>
          <cell r="AN43">
            <v>1</v>
          </cell>
          <cell r="AO43">
            <v>1</v>
          </cell>
          <cell r="AP43">
            <v>1</v>
          </cell>
          <cell r="AQ43">
            <v>0</v>
          </cell>
          <cell r="AR43">
            <v>0</v>
          </cell>
          <cell r="AS43">
            <v>0</v>
          </cell>
          <cell r="AT43">
            <v>0</v>
          </cell>
          <cell r="AU43">
            <v>-8192782.5</v>
          </cell>
          <cell r="AV43">
            <v>-329403.33333333331</v>
          </cell>
          <cell r="AW43">
            <v>0</v>
          </cell>
          <cell r="AX43">
            <v>0</v>
          </cell>
          <cell r="BA43">
            <v>0</v>
          </cell>
          <cell r="BB43">
            <v>0</v>
          </cell>
          <cell r="BC43">
            <v>0</v>
          </cell>
          <cell r="BD43">
            <v>0.25</v>
          </cell>
          <cell r="BE43">
            <v>250000</v>
          </cell>
          <cell r="BF43">
            <v>0</v>
          </cell>
          <cell r="BG43">
            <v>0</v>
          </cell>
          <cell r="BH43">
            <v>0</v>
          </cell>
          <cell r="BJ43">
            <v>0</v>
          </cell>
          <cell r="BK43">
            <v>2</v>
          </cell>
          <cell r="BL43">
            <v>2</v>
          </cell>
          <cell r="BM43">
            <v>2</v>
          </cell>
          <cell r="BN43">
            <v>12</v>
          </cell>
          <cell r="BO43">
            <v>2</v>
          </cell>
          <cell r="BP43">
            <v>2</v>
          </cell>
          <cell r="BQ43">
            <v>8.2500000000000004E-2</v>
          </cell>
          <cell r="BR43">
            <v>8.2500000000000004E-2</v>
          </cell>
          <cell r="BS43">
            <v>0.08</v>
          </cell>
          <cell r="BT43">
            <v>0</v>
          </cell>
          <cell r="BU43">
            <v>8.2500000000000004E-2</v>
          </cell>
          <cell r="BV43">
            <v>0</v>
          </cell>
          <cell r="BW43">
            <v>0.8</v>
          </cell>
          <cell r="CH43">
            <v>3271687354.8117371</v>
          </cell>
          <cell r="CI43">
            <v>1</v>
          </cell>
          <cell r="CJ43" t="str">
            <v>Single Tenant</v>
          </cell>
          <cell r="CK43">
            <v>40724</v>
          </cell>
          <cell r="CL43">
            <v>0</v>
          </cell>
          <cell r="CM43">
            <v>0</v>
          </cell>
          <cell r="CN43">
            <v>0</v>
          </cell>
          <cell r="CO43">
            <v>0</v>
          </cell>
          <cell r="CP43">
            <v>0</v>
          </cell>
          <cell r="CQ43">
            <v>0</v>
          </cell>
          <cell r="CR43">
            <v>0</v>
          </cell>
          <cell r="CS43">
            <v>0</v>
          </cell>
          <cell r="CT43">
            <v>0</v>
          </cell>
          <cell r="CU43">
            <v>0</v>
          </cell>
          <cell r="CV43">
            <v>37437</v>
          </cell>
          <cell r="CW43">
            <v>632.28333333333342</v>
          </cell>
          <cell r="CX43">
            <v>0</v>
          </cell>
          <cell r="CY43">
            <v>0</v>
          </cell>
          <cell r="CZ43">
            <v>0</v>
          </cell>
          <cell r="DA43">
            <v>0</v>
          </cell>
          <cell r="DB43">
            <v>0</v>
          </cell>
          <cell r="DC43">
            <v>0</v>
          </cell>
          <cell r="DD43">
            <v>0</v>
          </cell>
          <cell r="DE43">
            <v>0</v>
          </cell>
          <cell r="DF43">
            <v>0</v>
          </cell>
          <cell r="DG43">
            <v>0</v>
          </cell>
          <cell r="DH43">
            <v>267.91666666666669</v>
          </cell>
          <cell r="DI43">
            <v>313220.76733389561</v>
          </cell>
          <cell r="DJ43">
            <v>0</v>
          </cell>
          <cell r="DK43">
            <v>0</v>
          </cell>
          <cell r="DL43">
            <v>0</v>
          </cell>
          <cell r="DM43">
            <v>0</v>
          </cell>
          <cell r="DN43">
            <v>0</v>
          </cell>
          <cell r="DO43">
            <v>0</v>
          </cell>
          <cell r="DP43">
            <v>0</v>
          </cell>
          <cell r="DQ43">
            <v>0</v>
          </cell>
          <cell r="DR43">
            <v>0</v>
          </cell>
          <cell r="DS43">
            <v>0</v>
          </cell>
          <cell r="DT43">
            <v>0</v>
          </cell>
        </row>
        <row r="44">
          <cell r="B44">
            <v>24500</v>
          </cell>
          <cell r="C44">
            <v>58</v>
          </cell>
          <cell r="D44" t="str">
            <v>PZA APOSTOLI 49</v>
          </cell>
          <cell r="E44" t="str">
            <v>ROMA</v>
          </cell>
          <cell r="F44" t="str">
            <v>Visited&amp;Reviewed (Abaco)</v>
          </cell>
          <cell r="G44" t="str">
            <v>Commercial</v>
          </cell>
          <cell r="I44" t="str">
            <v>Off - ROMA</v>
          </cell>
          <cell r="J44">
            <v>1</v>
          </cell>
          <cell r="K44" t="str">
            <v>Standard - Rent Capitalisation</v>
          </cell>
          <cell r="L44">
            <v>12662.172735300002</v>
          </cell>
          <cell r="M44">
            <v>11511.066123000001</v>
          </cell>
          <cell r="N44">
            <v>7131.8476255445212</v>
          </cell>
          <cell r="O44">
            <v>1901.3</v>
          </cell>
          <cell r="P44">
            <v>1805.9184974554792</v>
          </cell>
          <cell r="Q44">
            <v>0</v>
          </cell>
          <cell r="R44">
            <v>0</v>
          </cell>
          <cell r="S44">
            <v>672</v>
          </cell>
          <cell r="T44">
            <v>0</v>
          </cell>
          <cell r="U44">
            <v>0</v>
          </cell>
          <cell r="V44">
            <v>0</v>
          </cell>
          <cell r="W44">
            <v>0</v>
          </cell>
          <cell r="X44">
            <v>0</v>
          </cell>
          <cell r="Y44">
            <v>11331.734031255583</v>
          </cell>
          <cell r="Z44">
            <v>11325.882602684154</v>
          </cell>
          <cell r="AA44">
            <v>5.8514285714285714</v>
          </cell>
          <cell r="AB44">
            <v>2294258827.9660006</v>
          </cell>
          <cell r="AC44">
            <v>202567.77404899793</v>
          </cell>
          <cell r="AD44">
            <v>675000</v>
          </cell>
          <cell r="AE44">
            <v>1000000</v>
          </cell>
          <cell r="AF44">
            <v>450000</v>
          </cell>
          <cell r="AH44">
            <v>0</v>
          </cell>
          <cell r="AJ44">
            <v>0</v>
          </cell>
          <cell r="AK44">
            <v>180000</v>
          </cell>
          <cell r="AL44">
            <v>0</v>
          </cell>
          <cell r="AM44">
            <v>675000</v>
          </cell>
          <cell r="AN44">
            <v>1</v>
          </cell>
          <cell r="AO44">
            <v>1.4814814814814814</v>
          </cell>
          <cell r="AP44">
            <v>0.66666666666666663</v>
          </cell>
          <cell r="AQ44">
            <v>0</v>
          </cell>
          <cell r="AR44">
            <v>0</v>
          </cell>
          <cell r="AS44">
            <v>0.26666666666666666</v>
          </cell>
          <cell r="AT44">
            <v>0</v>
          </cell>
          <cell r="AU44">
            <v>-24651735</v>
          </cell>
          <cell r="AV44">
            <v>-5533978</v>
          </cell>
          <cell r="AW44">
            <v>-24578185.5</v>
          </cell>
          <cell r="AX44">
            <v>-75244761.5</v>
          </cell>
          <cell r="BA44">
            <v>0</v>
          </cell>
          <cell r="BB44">
            <v>0</v>
          </cell>
          <cell r="BC44">
            <v>0.25</v>
          </cell>
          <cell r="BD44">
            <v>0.25</v>
          </cell>
          <cell r="BE44">
            <v>250000</v>
          </cell>
          <cell r="BF44">
            <v>158647.02625631038</v>
          </cell>
          <cell r="BG44">
            <v>0</v>
          </cell>
          <cell r="BH44">
            <v>0</v>
          </cell>
          <cell r="BJ44">
            <v>0</v>
          </cell>
          <cell r="BK44">
            <v>3.5</v>
          </cell>
          <cell r="BL44">
            <v>3.5</v>
          </cell>
          <cell r="BM44">
            <v>3.5</v>
          </cell>
          <cell r="BN44">
            <v>12</v>
          </cell>
          <cell r="BO44">
            <v>3.5</v>
          </cell>
          <cell r="BP44">
            <v>3.5</v>
          </cell>
          <cell r="BQ44">
            <v>0.05</v>
          </cell>
          <cell r="BR44">
            <v>0.05</v>
          </cell>
          <cell r="BS44">
            <v>6.25E-2</v>
          </cell>
          <cell r="BT44">
            <v>0.05</v>
          </cell>
          <cell r="BU44">
            <v>0.05</v>
          </cell>
          <cell r="BV44">
            <v>0</v>
          </cell>
          <cell r="BW44">
            <v>0.8</v>
          </cell>
          <cell r="CH44">
            <v>74250000000</v>
          </cell>
          <cell r="CI44">
            <v>11</v>
          </cell>
          <cell r="CJ44" t="str">
            <v>Multi-tenant (Yearly)</v>
          </cell>
          <cell r="CK44">
            <v>37802</v>
          </cell>
          <cell r="CL44">
            <v>38168</v>
          </cell>
          <cell r="CM44">
            <v>38533</v>
          </cell>
          <cell r="CN44">
            <v>38898</v>
          </cell>
          <cell r="CO44">
            <v>39263</v>
          </cell>
          <cell r="CP44">
            <v>39629</v>
          </cell>
          <cell r="CQ44">
            <v>39994</v>
          </cell>
          <cell r="CR44">
            <v>40359</v>
          </cell>
          <cell r="CS44">
            <v>40724</v>
          </cell>
          <cell r="CT44">
            <v>41090</v>
          </cell>
          <cell r="CU44">
            <v>41455</v>
          </cell>
          <cell r="CV44">
            <v>37437</v>
          </cell>
          <cell r="CW44">
            <v>0</v>
          </cell>
          <cell r="CX44">
            <v>815.92816356475555</v>
          </cell>
          <cell r="CY44">
            <v>3215.3743032021289</v>
          </cell>
          <cell r="CZ44">
            <v>521.24095693603851</v>
          </cell>
          <cell r="DA44">
            <v>589.70271672961508</v>
          </cell>
          <cell r="DB44">
            <v>286.62491533520517</v>
          </cell>
          <cell r="DC44">
            <v>270.62055503973687</v>
          </cell>
          <cell r="DD44">
            <v>1839.4424082234182</v>
          </cell>
          <cell r="DE44">
            <v>2610.0598765287336</v>
          </cell>
          <cell r="DF44">
            <v>1090.892588198069</v>
          </cell>
          <cell r="DG44">
            <v>85.996118926451402</v>
          </cell>
          <cell r="DH44">
            <v>5.8514285714285714</v>
          </cell>
          <cell r="DI44">
            <v>0</v>
          </cell>
          <cell r="DJ44">
            <v>228265.37240005267</v>
          </cell>
          <cell r="DK44">
            <v>181606.1199753863</v>
          </cell>
          <cell r="DL44">
            <v>192650.82180796898</v>
          </cell>
          <cell r="DM44">
            <v>203776.68661563611</v>
          </cell>
          <cell r="DN44">
            <v>140907.40008267289</v>
          </cell>
          <cell r="DO44">
            <v>99609.303353331154</v>
          </cell>
          <cell r="DP44">
            <v>244582.14738819693</v>
          </cell>
          <cell r="DQ44">
            <v>184287.04271999668</v>
          </cell>
          <cell r="DR44">
            <v>262404.36905895069</v>
          </cell>
          <cell r="DS44">
            <v>220940.17893818952</v>
          </cell>
          <cell r="DT44">
            <v>0</v>
          </cell>
        </row>
        <row r="45">
          <cell r="B45">
            <v>24600</v>
          </cell>
          <cell r="C45">
            <v>59</v>
          </cell>
          <cell r="D45" t="str">
            <v>VIA CALABRIA 7</v>
          </cell>
          <cell r="E45" t="str">
            <v>ROMA</v>
          </cell>
          <cell r="F45" t="str">
            <v>Visited&amp;Reviewed (Abaco)</v>
          </cell>
          <cell r="G45" t="str">
            <v>Commercial</v>
          </cell>
          <cell r="I45" t="str">
            <v>Off - ROMA</v>
          </cell>
          <cell r="J45">
            <v>1</v>
          </cell>
          <cell r="K45" t="str">
            <v>Standard - Rent Capitalisation</v>
          </cell>
          <cell r="L45">
            <v>2159.8508888000001</v>
          </cell>
          <cell r="M45">
            <v>1963.5008079999998</v>
          </cell>
          <cell r="N45">
            <v>968.67844757894727</v>
          </cell>
          <cell r="O45">
            <v>547.74</v>
          </cell>
          <cell r="P45">
            <v>447.08236042105261</v>
          </cell>
          <cell r="Q45">
            <v>0</v>
          </cell>
          <cell r="R45">
            <v>0</v>
          </cell>
          <cell r="S45">
            <v>0</v>
          </cell>
          <cell r="T45">
            <v>0</v>
          </cell>
          <cell r="U45">
            <v>0</v>
          </cell>
          <cell r="V45">
            <v>0</v>
          </cell>
          <cell r="W45">
            <v>0</v>
          </cell>
          <cell r="X45">
            <v>0</v>
          </cell>
          <cell r="Y45">
            <v>2361.857171636364</v>
          </cell>
          <cell r="Z45">
            <v>2361.857171636364</v>
          </cell>
          <cell r="AA45">
            <v>0</v>
          </cell>
          <cell r="AB45">
            <v>493952080.89920008</v>
          </cell>
          <cell r="AC45">
            <v>209137.15140402652</v>
          </cell>
          <cell r="AD45">
            <v>550000</v>
          </cell>
          <cell r="AE45">
            <v>950000</v>
          </cell>
          <cell r="AF45">
            <v>550000</v>
          </cell>
          <cell r="AH45">
            <v>0</v>
          </cell>
          <cell r="AJ45">
            <v>0</v>
          </cell>
          <cell r="AK45">
            <v>0</v>
          </cell>
          <cell r="AL45">
            <v>0</v>
          </cell>
          <cell r="AM45">
            <v>550000</v>
          </cell>
          <cell r="AN45">
            <v>1</v>
          </cell>
          <cell r="AO45">
            <v>1.7272727272727273</v>
          </cell>
          <cell r="AP45">
            <v>1</v>
          </cell>
          <cell r="AQ45">
            <v>0</v>
          </cell>
          <cell r="AR45">
            <v>0</v>
          </cell>
          <cell r="AS45">
            <v>0</v>
          </cell>
          <cell r="AT45">
            <v>0</v>
          </cell>
          <cell r="AU45">
            <v>-22635218.5</v>
          </cell>
          <cell r="AV45">
            <v>-1165429.3333333333</v>
          </cell>
          <cell r="AW45">
            <v>-5438489.5</v>
          </cell>
          <cell r="AX45">
            <v>-1056618</v>
          </cell>
          <cell r="BA45">
            <v>0</v>
          </cell>
          <cell r="BB45">
            <v>0</v>
          </cell>
          <cell r="BC45">
            <v>0.25</v>
          </cell>
          <cell r="BD45">
            <v>0.25</v>
          </cell>
          <cell r="BE45">
            <v>250000</v>
          </cell>
          <cell r="BF45">
            <v>102533.55486646749</v>
          </cell>
          <cell r="BG45">
            <v>0</v>
          </cell>
          <cell r="BH45">
            <v>0</v>
          </cell>
          <cell r="BJ45">
            <v>0</v>
          </cell>
          <cell r="BK45">
            <v>3.5</v>
          </cell>
          <cell r="BL45">
            <v>3.5</v>
          </cell>
          <cell r="BM45">
            <v>3.5</v>
          </cell>
          <cell r="BN45">
            <v>12</v>
          </cell>
          <cell r="BO45">
            <v>3.5</v>
          </cell>
          <cell r="BP45">
            <v>3.5</v>
          </cell>
          <cell r="BQ45">
            <v>6.25E-2</v>
          </cell>
          <cell r="BR45">
            <v>6.25E-2</v>
          </cell>
          <cell r="BS45">
            <v>6.5000000000000002E-2</v>
          </cell>
          <cell r="BT45">
            <v>6.25E-2</v>
          </cell>
          <cell r="BU45">
            <v>6.25E-2</v>
          </cell>
          <cell r="BV45">
            <v>0</v>
          </cell>
          <cell r="BW45">
            <v>0.8</v>
          </cell>
          <cell r="CH45">
            <v>12833893600.714607</v>
          </cell>
          <cell r="CI45">
            <v>8</v>
          </cell>
          <cell r="CJ45" t="str">
            <v>Multi-tenant</v>
          </cell>
          <cell r="CK45">
            <v>38533</v>
          </cell>
          <cell r="CL45">
            <v>39629</v>
          </cell>
          <cell r="CM45">
            <v>38168</v>
          </cell>
          <cell r="CN45">
            <v>40359</v>
          </cell>
          <cell r="CO45">
            <v>40908</v>
          </cell>
          <cell r="CP45">
            <v>39447</v>
          </cell>
          <cell r="CQ45">
            <v>37986</v>
          </cell>
          <cell r="CR45">
            <v>37986</v>
          </cell>
          <cell r="CS45">
            <v>0</v>
          </cell>
          <cell r="CT45">
            <v>0</v>
          </cell>
          <cell r="CU45">
            <v>0</v>
          </cell>
          <cell r="CV45">
            <v>37437</v>
          </cell>
          <cell r="CW45">
            <v>743.96301591583494</v>
          </cell>
          <cell r="CX45">
            <v>372.56863368421045</v>
          </cell>
          <cell r="CY45">
            <v>353.94020199999994</v>
          </cell>
          <cell r="CZ45">
            <v>313.9039378257919</v>
          </cell>
          <cell r="DA45">
            <v>223.54118021052631</v>
          </cell>
          <cell r="DB45">
            <v>130.39902178947366</v>
          </cell>
          <cell r="DC45">
            <v>111.77059010526315</v>
          </cell>
          <cell r="DD45">
            <v>111.77059010526315</v>
          </cell>
          <cell r="DE45">
            <v>0</v>
          </cell>
          <cell r="DF45">
            <v>0</v>
          </cell>
          <cell r="DG45">
            <v>0</v>
          </cell>
          <cell r="DH45">
            <v>0</v>
          </cell>
          <cell r="DI45">
            <v>199212.00708015662</v>
          </cell>
          <cell r="DJ45">
            <v>238054.29591014649</v>
          </cell>
          <cell r="DK45">
            <v>222778.91282550604</v>
          </cell>
          <cell r="DL45">
            <v>210802.13613001391</v>
          </cell>
          <cell r="DM45">
            <v>274572.61958174885</v>
          </cell>
          <cell r="DN45">
            <v>186655.74940198517</v>
          </cell>
          <cell r="DO45">
            <v>117714.78929393654</v>
          </cell>
          <cell r="DP45">
            <v>117714.78929393654</v>
          </cell>
          <cell r="DQ45">
            <v>0</v>
          </cell>
          <cell r="DR45">
            <v>0</v>
          </cell>
          <cell r="DS45">
            <v>0</v>
          </cell>
          <cell r="DT45">
            <v>0</v>
          </cell>
        </row>
        <row r="46">
          <cell r="B46">
            <v>24700</v>
          </cell>
          <cell r="C46">
            <v>61</v>
          </cell>
          <cell r="D46" t="str">
            <v>VIA CASALINUOVO 10</v>
          </cell>
          <cell r="E46" t="str">
            <v>ROMA</v>
          </cell>
          <cell r="F46" t="str">
            <v>Visited&amp;Reviewed (Abaco)</v>
          </cell>
          <cell r="G46" t="str">
            <v>Commercial</v>
          </cell>
          <cell r="I46" t="str">
            <v>Off - ROMA</v>
          </cell>
          <cell r="J46">
            <v>1</v>
          </cell>
          <cell r="K46" t="str">
            <v>Standard - Rent Capitalisation</v>
          </cell>
          <cell r="L46">
            <v>9191.3777714000025</v>
          </cell>
          <cell r="M46">
            <v>8355.797974000001</v>
          </cell>
          <cell r="N46">
            <v>5530.5979740000012</v>
          </cell>
          <cell r="O46">
            <v>0</v>
          </cell>
          <cell r="P46">
            <v>0</v>
          </cell>
          <cell r="Q46">
            <v>2825.2</v>
          </cell>
          <cell r="R46">
            <v>0</v>
          </cell>
          <cell r="S46">
            <v>0</v>
          </cell>
          <cell r="T46">
            <v>0</v>
          </cell>
          <cell r="U46">
            <v>0</v>
          </cell>
          <cell r="V46">
            <v>127</v>
          </cell>
          <cell r="W46">
            <v>0</v>
          </cell>
          <cell r="X46">
            <v>1</v>
          </cell>
          <cell r="Y46">
            <v>6165.5979740000012</v>
          </cell>
          <cell r="Z46">
            <v>6165.5979740000012</v>
          </cell>
          <cell r="AA46">
            <v>0</v>
          </cell>
          <cell r="AB46">
            <v>2028180748.1837997</v>
          </cell>
          <cell r="AC46">
            <v>328951.18311906327</v>
          </cell>
          <cell r="AD46">
            <v>400000</v>
          </cell>
          <cell r="AE46">
            <v>0</v>
          </cell>
          <cell r="AF46">
            <v>0</v>
          </cell>
          <cell r="AG46">
            <v>2000000</v>
          </cell>
          <cell r="AH46">
            <v>89905.139459153346</v>
          </cell>
          <cell r="AJ46">
            <v>0</v>
          </cell>
          <cell r="AK46">
            <v>0</v>
          </cell>
          <cell r="AL46">
            <v>0</v>
          </cell>
          <cell r="AM46">
            <v>400000</v>
          </cell>
          <cell r="AN46">
            <v>1</v>
          </cell>
          <cell r="AO46">
            <v>0</v>
          </cell>
          <cell r="AP46">
            <v>0</v>
          </cell>
          <cell r="AQ46">
            <v>0.22476284864788337</v>
          </cell>
          <cell r="AR46">
            <v>0</v>
          </cell>
          <cell r="AS46">
            <v>0</v>
          </cell>
          <cell r="AT46">
            <v>0</v>
          </cell>
          <cell r="AU46">
            <v>-190761201</v>
          </cell>
          <cell r="AV46">
            <v>-4259054.666666667</v>
          </cell>
          <cell r="AW46">
            <v>-14107500</v>
          </cell>
          <cell r="AX46">
            <v>-5007600</v>
          </cell>
          <cell r="BA46">
            <v>0</v>
          </cell>
          <cell r="BB46">
            <v>0</v>
          </cell>
          <cell r="BC46">
            <v>0</v>
          </cell>
          <cell r="BD46">
            <v>0.25</v>
          </cell>
          <cell r="BE46">
            <v>250000</v>
          </cell>
          <cell r="BF46">
            <v>224252.29464044847</v>
          </cell>
          <cell r="BG46">
            <v>0</v>
          </cell>
          <cell r="BH46">
            <v>0</v>
          </cell>
          <cell r="BJ46">
            <v>0</v>
          </cell>
          <cell r="BK46">
            <v>1.5</v>
          </cell>
          <cell r="BL46">
            <v>1.5</v>
          </cell>
          <cell r="BM46">
            <v>1.5</v>
          </cell>
          <cell r="BN46">
            <v>12</v>
          </cell>
          <cell r="BO46">
            <v>1.5</v>
          </cell>
          <cell r="BP46">
            <v>1.5</v>
          </cell>
          <cell r="BQ46">
            <v>7.2499999999999995E-2</v>
          </cell>
          <cell r="BR46">
            <v>7.2499999999999995E-2</v>
          </cell>
          <cell r="BS46">
            <v>7.4999999999999997E-2</v>
          </cell>
          <cell r="BT46">
            <v>7.2499999999999995E-2</v>
          </cell>
          <cell r="BU46">
            <v>7.2499999999999995E-2</v>
          </cell>
          <cell r="BV46">
            <v>0</v>
          </cell>
          <cell r="BW46">
            <v>0.8</v>
          </cell>
          <cell r="CH46">
            <v>24700449153.342289</v>
          </cell>
          <cell r="CI46">
            <v>1</v>
          </cell>
          <cell r="CJ46" t="str">
            <v>Single Tenant</v>
          </cell>
          <cell r="CK46">
            <v>40724</v>
          </cell>
          <cell r="CL46">
            <v>0</v>
          </cell>
          <cell r="CM46">
            <v>0</v>
          </cell>
          <cell r="CN46">
            <v>0</v>
          </cell>
          <cell r="CO46">
            <v>0</v>
          </cell>
          <cell r="CP46">
            <v>0</v>
          </cell>
          <cell r="CQ46">
            <v>0</v>
          </cell>
          <cell r="CR46">
            <v>0</v>
          </cell>
          <cell r="CS46">
            <v>0</v>
          </cell>
          <cell r="CT46">
            <v>0</v>
          </cell>
          <cell r="CU46">
            <v>0</v>
          </cell>
          <cell r="CV46">
            <v>37437</v>
          </cell>
          <cell r="CW46">
            <v>6165.5979740000012</v>
          </cell>
          <cell r="CX46">
            <v>0</v>
          </cell>
          <cell r="CY46">
            <v>0</v>
          </cell>
          <cell r="CZ46">
            <v>0</v>
          </cell>
          <cell r="DA46">
            <v>0</v>
          </cell>
          <cell r="DB46">
            <v>0</v>
          </cell>
          <cell r="DC46">
            <v>0</v>
          </cell>
          <cell r="DD46">
            <v>0</v>
          </cell>
          <cell r="DE46">
            <v>0</v>
          </cell>
          <cell r="DF46">
            <v>0</v>
          </cell>
          <cell r="DG46">
            <v>0</v>
          </cell>
          <cell r="DH46">
            <v>0</v>
          </cell>
          <cell r="DI46">
            <v>328951.18311906327</v>
          </cell>
          <cell r="DJ46">
            <v>0</v>
          </cell>
          <cell r="DK46">
            <v>0</v>
          </cell>
          <cell r="DL46">
            <v>0</v>
          </cell>
          <cell r="DM46">
            <v>0</v>
          </cell>
          <cell r="DN46">
            <v>0</v>
          </cell>
          <cell r="DO46">
            <v>0</v>
          </cell>
          <cell r="DP46">
            <v>0</v>
          </cell>
          <cell r="DQ46">
            <v>0</v>
          </cell>
          <cell r="DR46">
            <v>0</v>
          </cell>
          <cell r="DS46">
            <v>0</v>
          </cell>
          <cell r="DT46">
            <v>0</v>
          </cell>
        </row>
        <row r="47">
          <cell r="B47">
            <v>31000</v>
          </cell>
          <cell r="C47">
            <v>106</v>
          </cell>
          <cell r="D47" t="str">
            <v>VIA SANTA MARIA IN VIA-VIA DEI CROCIFERI</v>
          </cell>
          <cell r="E47" t="str">
            <v>ROMA</v>
          </cell>
          <cell r="F47" t="str">
            <v>Visited&amp;Reviewed (Abaco)</v>
          </cell>
          <cell r="G47" t="str">
            <v>Commercial</v>
          </cell>
          <cell r="I47" t="str">
            <v>Off - ROMA</v>
          </cell>
          <cell r="J47">
            <v>1</v>
          </cell>
          <cell r="K47" t="str">
            <v>Standard - Rent Capitalisation</v>
          </cell>
          <cell r="L47">
            <v>5427.9559488000004</v>
          </cell>
          <cell r="M47">
            <v>4934.505408</v>
          </cell>
          <cell r="N47">
            <v>3565.1173666201394</v>
          </cell>
          <cell r="O47">
            <v>266.7</v>
          </cell>
          <cell r="P47">
            <v>140.38804137986043</v>
          </cell>
          <cell r="Q47">
            <v>0</v>
          </cell>
          <cell r="R47">
            <v>962.3</v>
          </cell>
          <cell r="S47">
            <v>0</v>
          </cell>
          <cell r="T47">
            <v>0</v>
          </cell>
          <cell r="U47">
            <v>0</v>
          </cell>
          <cell r="V47">
            <v>0</v>
          </cell>
          <cell r="W47">
            <v>65</v>
          </cell>
          <cell r="X47">
            <v>1</v>
          </cell>
          <cell r="Y47">
            <v>4571.6397378850124</v>
          </cell>
          <cell r="Z47">
            <v>4571.6397378850124</v>
          </cell>
          <cell r="AA47">
            <v>0</v>
          </cell>
          <cell r="AB47">
            <v>2050101628.7450998</v>
          </cell>
          <cell r="AC47">
            <v>448439.01669590938</v>
          </cell>
          <cell r="AD47">
            <v>600000</v>
          </cell>
          <cell r="AE47">
            <v>1000000</v>
          </cell>
          <cell r="AF47">
            <v>550000</v>
          </cell>
          <cell r="AG47">
            <v>0</v>
          </cell>
          <cell r="AH47">
            <v>0</v>
          </cell>
          <cell r="AI47">
            <v>4000000</v>
          </cell>
          <cell r="AJ47">
            <v>270186.01267795905</v>
          </cell>
          <cell r="AK47">
            <v>0</v>
          </cell>
          <cell r="AL47">
            <v>0</v>
          </cell>
          <cell r="AM47">
            <v>600000</v>
          </cell>
          <cell r="AN47">
            <v>1</v>
          </cell>
          <cell r="AO47">
            <v>1.6666666666666667</v>
          </cell>
          <cell r="AP47">
            <v>0.91666666666666663</v>
          </cell>
          <cell r="AQ47">
            <v>0</v>
          </cell>
          <cell r="AR47">
            <v>0.45031002112993174</v>
          </cell>
          <cell r="AS47">
            <v>0</v>
          </cell>
          <cell r="AT47">
            <v>0</v>
          </cell>
          <cell r="AU47">
            <v>-12647048</v>
          </cell>
          <cell r="AV47">
            <v>-527121.5</v>
          </cell>
          <cell r="AW47">
            <v>0</v>
          </cell>
          <cell r="AX47">
            <v>-460000</v>
          </cell>
          <cell r="BA47">
            <v>0</v>
          </cell>
          <cell r="BB47">
            <v>0</v>
          </cell>
          <cell r="BC47">
            <v>0.25</v>
          </cell>
          <cell r="BD47">
            <v>0.25</v>
          </cell>
          <cell r="BE47">
            <v>250000</v>
          </cell>
          <cell r="BF47">
            <v>194958.35034178989</v>
          </cell>
          <cell r="BG47">
            <v>0</v>
          </cell>
          <cell r="BH47">
            <v>0</v>
          </cell>
          <cell r="BJ47">
            <v>0</v>
          </cell>
          <cell r="BK47">
            <v>2</v>
          </cell>
          <cell r="BL47">
            <v>2</v>
          </cell>
          <cell r="BM47">
            <v>2</v>
          </cell>
          <cell r="BN47">
            <v>12</v>
          </cell>
          <cell r="BO47">
            <v>2</v>
          </cell>
          <cell r="BP47">
            <v>2</v>
          </cell>
          <cell r="BQ47">
            <v>5.7500000000000002E-2</v>
          </cell>
          <cell r="BR47">
            <v>5.7500000000000002E-2</v>
          </cell>
          <cell r="BS47">
            <v>6.5000000000000002E-2</v>
          </cell>
          <cell r="BT47">
            <v>5.7500000000000002E-2</v>
          </cell>
          <cell r="BU47">
            <v>5.7500000000000002E-2</v>
          </cell>
          <cell r="BV47">
            <v>0</v>
          </cell>
          <cell r="BW47">
            <v>0.8</v>
          </cell>
          <cell r="CH47">
            <v>32040643543.774639</v>
          </cell>
          <cell r="CI47">
            <v>10</v>
          </cell>
          <cell r="CJ47" t="str">
            <v>Multi-tenant</v>
          </cell>
          <cell r="CK47">
            <v>41455</v>
          </cell>
          <cell r="CL47">
            <v>41274</v>
          </cell>
          <cell r="CM47">
            <v>40543</v>
          </cell>
          <cell r="CN47">
            <v>37986</v>
          </cell>
          <cell r="CO47">
            <v>38533</v>
          </cell>
          <cell r="CP47">
            <v>38898</v>
          </cell>
          <cell r="CQ47">
            <v>38717</v>
          </cell>
          <cell r="CR47">
            <v>38352</v>
          </cell>
          <cell r="CS47">
            <v>38168</v>
          </cell>
          <cell r="CT47">
            <v>39447</v>
          </cell>
          <cell r="CU47">
            <v>0</v>
          </cell>
          <cell r="CV47">
            <v>37437</v>
          </cell>
          <cell r="CW47">
            <v>1375.5565107131938</v>
          </cell>
          <cell r="CX47">
            <v>1187.1409814928547</v>
          </cell>
          <cell r="CY47">
            <v>597.76223606094959</v>
          </cell>
          <cell r="CZ47">
            <v>433.33333333333331</v>
          </cell>
          <cell r="DA47">
            <v>300.51460684780363</v>
          </cell>
          <cell r="DB47">
            <v>248.75775753273513</v>
          </cell>
          <cell r="DC47">
            <v>152.22602739726025</v>
          </cell>
          <cell r="DD47">
            <v>128.68903793153871</v>
          </cell>
          <cell r="DE47">
            <v>86.768835616438352</v>
          </cell>
          <cell r="DF47">
            <v>60.890410958904113</v>
          </cell>
          <cell r="DG47">
            <v>0</v>
          </cell>
          <cell r="DH47">
            <v>0</v>
          </cell>
          <cell r="DI47">
            <v>492891.42205366236</v>
          </cell>
          <cell r="DJ47">
            <v>461668.16022499412</v>
          </cell>
          <cell r="DK47">
            <v>343034.32974727463</v>
          </cell>
          <cell r="DL47">
            <v>357517.5994255385</v>
          </cell>
          <cell r="DM47">
            <v>521258.62494508852</v>
          </cell>
          <cell r="DN47">
            <v>346916.22304942051</v>
          </cell>
          <cell r="DO47">
            <v>534251.35120069294</v>
          </cell>
          <cell r="DP47">
            <v>263471.00645074033</v>
          </cell>
          <cell r="DQ47">
            <v>495720.78163569549</v>
          </cell>
          <cell r="DR47">
            <v>1032499.7076047243</v>
          </cell>
          <cell r="DS47">
            <v>0</v>
          </cell>
          <cell r="DT47">
            <v>0</v>
          </cell>
        </row>
        <row r="48">
          <cell r="B48">
            <v>24900</v>
          </cell>
          <cell r="C48">
            <v>62</v>
          </cell>
          <cell r="D48" t="str">
            <v>VIA SARDEGNA 38</v>
          </cell>
          <cell r="E48" t="str">
            <v>ROMA</v>
          </cell>
          <cell r="F48" t="str">
            <v>Visited&amp;Reviewed (Abaco)</v>
          </cell>
          <cell r="G48" t="str">
            <v>Commercial</v>
          </cell>
          <cell r="I48" t="str">
            <v>Off - ROMA</v>
          </cell>
          <cell r="J48">
            <v>1</v>
          </cell>
          <cell r="K48" t="str">
            <v>Standard - Rent Capitalisation</v>
          </cell>
          <cell r="L48">
            <v>8945.092200000001</v>
          </cell>
          <cell r="M48">
            <v>8131.902000000001</v>
          </cell>
          <cell r="N48">
            <v>2966.5733199045853</v>
          </cell>
          <cell r="O48">
            <v>1945.3</v>
          </cell>
          <cell r="P48">
            <v>356.7286800954148</v>
          </cell>
          <cell r="Q48">
            <v>0</v>
          </cell>
          <cell r="R48">
            <v>2338.1999999999998</v>
          </cell>
          <cell r="S48">
            <v>525.1</v>
          </cell>
          <cell r="T48">
            <v>0</v>
          </cell>
          <cell r="U48">
            <v>0</v>
          </cell>
          <cell r="V48">
            <v>0</v>
          </cell>
          <cell r="W48">
            <v>100</v>
          </cell>
          <cell r="X48">
            <v>1</v>
          </cell>
          <cell r="Y48">
            <v>8592.8865454545466</v>
          </cell>
          <cell r="Z48">
            <v>8592.8865454545466</v>
          </cell>
          <cell r="AA48">
            <v>0</v>
          </cell>
          <cell r="AB48">
            <v>1733286072.0384996</v>
          </cell>
          <cell r="AC48">
            <v>201711.73712928526</v>
          </cell>
          <cell r="AD48">
            <v>550000</v>
          </cell>
          <cell r="AE48">
            <v>1125000</v>
          </cell>
          <cell r="AF48">
            <v>550000</v>
          </cell>
          <cell r="AH48">
            <v>0</v>
          </cell>
          <cell r="AI48">
            <v>4000000</v>
          </cell>
          <cell r="AJ48">
            <v>171071.76460525193</v>
          </cell>
          <cell r="AK48">
            <v>590000</v>
          </cell>
          <cell r="AL48">
            <v>0</v>
          </cell>
          <cell r="AM48">
            <v>550000</v>
          </cell>
          <cell r="AN48">
            <v>1</v>
          </cell>
          <cell r="AO48">
            <v>2.0454545454545454</v>
          </cell>
          <cell r="AP48">
            <v>1</v>
          </cell>
          <cell r="AQ48">
            <v>0</v>
          </cell>
          <cell r="AR48">
            <v>0.31103957200954896</v>
          </cell>
          <cell r="AS48">
            <v>1.0727272727272728</v>
          </cell>
          <cell r="AT48">
            <v>0</v>
          </cell>
          <cell r="AU48">
            <v>-100606217</v>
          </cell>
          <cell r="AV48">
            <v>-4453534.666666667</v>
          </cell>
          <cell r="AW48">
            <v>-12791421</v>
          </cell>
          <cell r="AX48">
            <v>-47245126.5</v>
          </cell>
          <cell r="BA48">
            <v>0</v>
          </cell>
          <cell r="BB48">
            <v>0</v>
          </cell>
          <cell r="BC48">
            <v>0.25</v>
          </cell>
          <cell r="BD48">
            <v>0.25</v>
          </cell>
          <cell r="BE48">
            <v>250000</v>
          </cell>
          <cell r="BF48">
            <v>91717.105283211524</v>
          </cell>
          <cell r="BG48">
            <v>0</v>
          </cell>
          <cell r="BH48">
            <v>0</v>
          </cell>
          <cell r="BJ48">
            <v>0</v>
          </cell>
          <cell r="BK48">
            <v>3</v>
          </cell>
          <cell r="BL48">
            <v>3</v>
          </cell>
          <cell r="BM48">
            <v>3</v>
          </cell>
          <cell r="BN48">
            <v>12</v>
          </cell>
          <cell r="BO48">
            <v>3</v>
          </cell>
          <cell r="BP48">
            <v>3</v>
          </cell>
          <cell r="BQ48">
            <v>0.06</v>
          </cell>
          <cell r="BR48">
            <v>0.06</v>
          </cell>
          <cell r="BS48">
            <v>6.7500000000000004E-2</v>
          </cell>
          <cell r="BT48">
            <v>0.06</v>
          </cell>
          <cell r="BU48">
            <v>0.06</v>
          </cell>
          <cell r="BV48">
            <v>0</v>
          </cell>
          <cell r="BW48">
            <v>0.8</v>
          </cell>
          <cell r="CH48">
            <v>41834966395.7575</v>
          </cell>
          <cell r="CI48">
            <v>11</v>
          </cell>
          <cell r="CJ48" t="str">
            <v>Multi-tenant (Yearly)</v>
          </cell>
          <cell r="CK48">
            <v>38352</v>
          </cell>
          <cell r="CL48">
            <v>40178</v>
          </cell>
          <cell r="CM48">
            <v>39082</v>
          </cell>
          <cell r="CN48">
            <v>39447</v>
          </cell>
          <cell r="CO48">
            <v>41274</v>
          </cell>
          <cell r="CP48">
            <v>41090</v>
          </cell>
          <cell r="CQ48">
            <v>39629</v>
          </cell>
          <cell r="CR48">
            <v>39629</v>
          </cell>
          <cell r="CS48">
            <v>39629</v>
          </cell>
          <cell r="CT48">
            <v>39994</v>
          </cell>
          <cell r="CU48">
            <v>39813</v>
          </cell>
          <cell r="CV48">
            <v>37437</v>
          </cell>
          <cell r="CW48">
            <v>4041.389246171967</v>
          </cell>
          <cell r="CX48">
            <v>1229.3537286491303</v>
          </cell>
          <cell r="CY48">
            <v>1071.9476633978268</v>
          </cell>
          <cell r="CZ48">
            <v>727.27272727272737</v>
          </cell>
          <cell r="DA48">
            <v>543.46072992313816</v>
          </cell>
          <cell r="DB48">
            <v>206.1099040551286</v>
          </cell>
          <cell r="DC48">
            <v>187.61286138351448</v>
          </cell>
          <cell r="DD48">
            <v>187.61286138351448</v>
          </cell>
          <cell r="DE48">
            <v>187.61286138351448</v>
          </cell>
          <cell r="DF48">
            <v>162.06932626557119</v>
          </cell>
          <cell r="DG48">
            <v>48.444635568513128</v>
          </cell>
          <cell r="DH48">
            <v>0</v>
          </cell>
          <cell r="DI48">
            <v>17157.326745939856</v>
          </cell>
          <cell r="DJ48">
            <v>237559.80240269197</v>
          </cell>
          <cell r="DK48">
            <v>447961.35350797337</v>
          </cell>
          <cell r="DL48">
            <v>341619.42470136244</v>
          </cell>
          <cell r="DM48">
            <v>426801.7753580921</v>
          </cell>
          <cell r="DN48">
            <v>496094.4749862724</v>
          </cell>
          <cell r="DO48">
            <v>415856.37954965711</v>
          </cell>
          <cell r="DP48">
            <v>415856.37954965711</v>
          </cell>
          <cell r="DQ48">
            <v>415856.37954965711</v>
          </cell>
          <cell r="DR48">
            <v>370211.89476892364</v>
          </cell>
          <cell r="DS48">
            <v>309631.66661221278</v>
          </cell>
          <cell r="DT48">
            <v>0</v>
          </cell>
        </row>
        <row r="49">
          <cell r="B49">
            <v>25100</v>
          </cell>
          <cell r="C49">
            <v>63</v>
          </cell>
          <cell r="D49" t="str">
            <v>VIA SIACCI 38</v>
          </cell>
          <cell r="E49" t="str">
            <v>ROMA</v>
          </cell>
          <cell r="F49" t="str">
            <v>Desktop Review (Abaco)</v>
          </cell>
          <cell r="G49" t="str">
            <v>Portion</v>
          </cell>
          <cell r="I49" t="str">
            <v>Off - ROMA</v>
          </cell>
          <cell r="J49">
            <v>3</v>
          </cell>
          <cell r="K49" t="str">
            <v xml:space="preserve">Fractionate &amp; Sell </v>
          </cell>
          <cell r="L49">
            <v>481.52280000000007</v>
          </cell>
          <cell r="M49">
            <v>437.74800000000005</v>
          </cell>
          <cell r="N49">
            <v>416.14800000000002</v>
          </cell>
          <cell r="O49">
            <v>0</v>
          </cell>
          <cell r="P49">
            <v>0</v>
          </cell>
          <cell r="Q49">
            <v>21.6</v>
          </cell>
          <cell r="R49">
            <v>0</v>
          </cell>
          <cell r="S49">
            <v>0</v>
          </cell>
          <cell r="T49">
            <v>0</v>
          </cell>
          <cell r="U49">
            <v>1</v>
          </cell>
          <cell r="V49">
            <v>0</v>
          </cell>
          <cell r="W49">
            <v>0</v>
          </cell>
          <cell r="X49">
            <v>1</v>
          </cell>
          <cell r="Y49">
            <v>426.14800000000002</v>
          </cell>
          <cell r="Z49">
            <v>426.14800000000002</v>
          </cell>
          <cell r="AA49">
            <v>0</v>
          </cell>
          <cell r="AB49">
            <v>69378916.349399984</v>
          </cell>
          <cell r="AC49">
            <v>162804.74471169634</v>
          </cell>
          <cell r="AD49">
            <v>5</v>
          </cell>
          <cell r="AE49">
            <v>0</v>
          </cell>
          <cell r="AF49">
            <v>0</v>
          </cell>
          <cell r="AG49">
            <v>50</v>
          </cell>
          <cell r="AH49">
            <v>2.3148148148148149</v>
          </cell>
          <cell r="AJ49">
            <v>0</v>
          </cell>
          <cell r="AK49">
            <v>0</v>
          </cell>
          <cell r="AL49">
            <v>0</v>
          </cell>
          <cell r="AM49">
            <v>0</v>
          </cell>
          <cell r="AN49">
            <v>1</v>
          </cell>
          <cell r="AO49">
            <v>0</v>
          </cell>
          <cell r="AP49">
            <v>0</v>
          </cell>
          <cell r="AQ49">
            <v>0.46296296296296297</v>
          </cell>
          <cell r="AR49">
            <v>0</v>
          </cell>
          <cell r="AS49">
            <v>0</v>
          </cell>
          <cell r="AT49">
            <v>0</v>
          </cell>
          <cell r="AU49">
            <v>-4670742.5</v>
          </cell>
          <cell r="AV49">
            <v>-194308.66666666666</v>
          </cell>
          <cell r="AW49">
            <v>-6178574</v>
          </cell>
          <cell r="AX49">
            <v>0</v>
          </cell>
          <cell r="BA49">
            <v>0</v>
          </cell>
          <cell r="BB49">
            <v>0</v>
          </cell>
          <cell r="BC49">
            <v>0.25</v>
          </cell>
          <cell r="BD49">
            <v>0</v>
          </cell>
          <cell r="BE49">
            <v>250000</v>
          </cell>
          <cell r="BF49">
            <v>244133.49352807007</v>
          </cell>
          <cell r="BG49">
            <v>0</v>
          </cell>
          <cell r="BH49">
            <v>0</v>
          </cell>
          <cell r="BJ49">
            <v>0</v>
          </cell>
          <cell r="BK49">
            <v>1</v>
          </cell>
          <cell r="BL49">
            <v>1</v>
          </cell>
          <cell r="BM49">
            <v>1</v>
          </cell>
          <cell r="BN49">
            <v>1</v>
          </cell>
          <cell r="BO49">
            <v>1</v>
          </cell>
          <cell r="BP49">
            <v>1</v>
          </cell>
          <cell r="BQ49">
            <v>0</v>
          </cell>
          <cell r="BR49">
            <v>0</v>
          </cell>
          <cell r="BS49">
            <v>0.08</v>
          </cell>
          <cell r="BT49">
            <v>0</v>
          </cell>
          <cell r="BU49">
            <v>0</v>
          </cell>
          <cell r="BV49">
            <v>5000000</v>
          </cell>
          <cell r="BW49">
            <v>0.8</v>
          </cell>
          <cell r="CH49">
            <v>1843436596.2266984</v>
          </cell>
          <cell r="CI49">
            <v>2</v>
          </cell>
          <cell r="CJ49" t="str">
            <v>Multi-tenant</v>
          </cell>
          <cell r="CK49">
            <v>40724</v>
          </cell>
          <cell r="CL49">
            <v>41455</v>
          </cell>
          <cell r="CM49">
            <v>0</v>
          </cell>
          <cell r="CN49">
            <v>0</v>
          </cell>
          <cell r="CO49">
            <v>0</v>
          </cell>
          <cell r="CP49">
            <v>0</v>
          </cell>
          <cell r="CQ49">
            <v>0</v>
          </cell>
          <cell r="CR49">
            <v>0</v>
          </cell>
          <cell r="CS49">
            <v>0</v>
          </cell>
          <cell r="CT49">
            <v>0</v>
          </cell>
          <cell r="CU49">
            <v>0</v>
          </cell>
          <cell r="CV49">
            <v>37437</v>
          </cell>
          <cell r="CW49">
            <v>416.14800000000002</v>
          </cell>
          <cell r="CX49">
            <v>10</v>
          </cell>
          <cell r="CY49">
            <v>0</v>
          </cell>
          <cell r="CZ49">
            <v>0</v>
          </cell>
          <cell r="DA49">
            <v>0</v>
          </cell>
          <cell r="DB49">
            <v>0</v>
          </cell>
          <cell r="DC49">
            <v>0</v>
          </cell>
          <cell r="DD49">
            <v>0</v>
          </cell>
          <cell r="DE49">
            <v>0</v>
          </cell>
          <cell r="DF49">
            <v>0</v>
          </cell>
          <cell r="DG49">
            <v>0</v>
          </cell>
          <cell r="DH49">
            <v>0</v>
          </cell>
          <cell r="DI49">
            <v>162456.64871463994</v>
          </cell>
          <cell r="DJ49">
            <v>177290.69000999999</v>
          </cell>
          <cell r="DK49">
            <v>0</v>
          </cell>
          <cell r="DL49">
            <v>0</v>
          </cell>
          <cell r="DM49">
            <v>0</v>
          </cell>
          <cell r="DN49">
            <v>0</v>
          </cell>
          <cell r="DO49">
            <v>0</v>
          </cell>
          <cell r="DP49">
            <v>0</v>
          </cell>
          <cell r="DQ49">
            <v>0</v>
          </cell>
          <cell r="DR49">
            <v>0</v>
          </cell>
          <cell r="DS49">
            <v>0</v>
          </cell>
          <cell r="DT49">
            <v>0</v>
          </cell>
        </row>
        <row r="50">
          <cell r="B50">
            <v>25150</v>
          </cell>
          <cell r="C50">
            <v>64</v>
          </cell>
          <cell r="D50" t="str">
            <v>VIA VERA 19</v>
          </cell>
          <cell r="E50" t="str">
            <v>ROMA</v>
          </cell>
          <cell r="F50" t="str">
            <v>Desktop Review (Abaco)</v>
          </cell>
          <cell r="G50" t="str">
            <v>Portion</v>
          </cell>
          <cell r="I50" t="str">
            <v>Off - ROMA</v>
          </cell>
          <cell r="J50">
            <v>3</v>
          </cell>
          <cell r="K50" t="str">
            <v xml:space="preserve">Fractionate &amp; Sell </v>
          </cell>
          <cell r="L50">
            <v>274.71510000000006</v>
          </cell>
          <cell r="M50">
            <v>249.74100000000001</v>
          </cell>
          <cell r="N50">
            <v>249.74100000000001</v>
          </cell>
          <cell r="O50">
            <v>0</v>
          </cell>
          <cell r="P50">
            <v>0</v>
          </cell>
          <cell r="Q50">
            <v>0</v>
          </cell>
          <cell r="R50">
            <v>0</v>
          </cell>
          <cell r="S50">
            <v>0</v>
          </cell>
          <cell r="T50">
            <v>0</v>
          </cell>
          <cell r="U50">
            <v>0</v>
          </cell>
          <cell r="V50">
            <v>0</v>
          </cell>
          <cell r="W50">
            <v>0</v>
          </cell>
          <cell r="X50">
            <v>0</v>
          </cell>
          <cell r="Y50">
            <v>249.74100000000001</v>
          </cell>
          <cell r="Z50">
            <v>249.74100000000001</v>
          </cell>
          <cell r="AA50">
            <v>0</v>
          </cell>
          <cell r="AB50">
            <v>16359990.572099999</v>
          </cell>
          <cell r="AC50">
            <v>65507.828398620964</v>
          </cell>
          <cell r="AD50">
            <v>3.5</v>
          </cell>
          <cell r="AE50">
            <v>0</v>
          </cell>
          <cell r="AF50">
            <v>0</v>
          </cell>
          <cell r="AH50">
            <v>0</v>
          </cell>
          <cell r="AJ50">
            <v>0</v>
          </cell>
          <cell r="AK50">
            <v>0</v>
          </cell>
          <cell r="AL50">
            <v>0</v>
          </cell>
          <cell r="AM50">
            <v>0</v>
          </cell>
          <cell r="AN50">
            <v>1</v>
          </cell>
          <cell r="AO50">
            <v>0</v>
          </cell>
          <cell r="AP50">
            <v>0</v>
          </cell>
          <cell r="AQ50">
            <v>0</v>
          </cell>
          <cell r="AR50">
            <v>0</v>
          </cell>
          <cell r="AS50">
            <v>0</v>
          </cell>
          <cell r="AT50">
            <v>0</v>
          </cell>
          <cell r="AU50">
            <v>-1603956.5</v>
          </cell>
          <cell r="AV50">
            <v>-11238.666666666666</v>
          </cell>
          <cell r="AW50">
            <v>-821750</v>
          </cell>
          <cell r="AX50">
            <v>0</v>
          </cell>
          <cell r="BA50">
            <v>0</v>
          </cell>
          <cell r="BB50">
            <v>0</v>
          </cell>
          <cell r="BC50">
            <v>0</v>
          </cell>
          <cell r="BD50">
            <v>0</v>
          </cell>
          <cell r="BE50">
            <v>250000</v>
          </cell>
          <cell r="BF50">
            <v>250000</v>
          </cell>
          <cell r="BG50">
            <v>0</v>
          </cell>
          <cell r="BH50">
            <v>0</v>
          </cell>
          <cell r="BJ50">
            <v>0</v>
          </cell>
          <cell r="BK50">
            <v>1</v>
          </cell>
          <cell r="BL50">
            <v>1</v>
          </cell>
          <cell r="BM50">
            <v>1</v>
          </cell>
          <cell r="BN50">
            <v>1</v>
          </cell>
          <cell r="BO50">
            <v>1</v>
          </cell>
          <cell r="BP50">
            <v>1</v>
          </cell>
          <cell r="BQ50">
            <v>0</v>
          </cell>
          <cell r="BR50">
            <v>0</v>
          </cell>
          <cell r="BS50">
            <v>0.08</v>
          </cell>
          <cell r="BT50">
            <v>0</v>
          </cell>
          <cell r="BU50">
            <v>0</v>
          </cell>
          <cell r="BV50">
            <v>3500000</v>
          </cell>
          <cell r="BW50">
            <v>0.8</v>
          </cell>
          <cell r="CH50">
            <v>748035520.92892861</v>
          </cell>
          <cell r="CI50">
            <v>1</v>
          </cell>
          <cell r="CJ50" t="str">
            <v>Single Tenant</v>
          </cell>
          <cell r="CK50">
            <v>41090</v>
          </cell>
          <cell r="CL50">
            <v>0</v>
          </cell>
          <cell r="CM50">
            <v>0</v>
          </cell>
          <cell r="CN50">
            <v>0</v>
          </cell>
          <cell r="CO50">
            <v>0</v>
          </cell>
          <cell r="CP50">
            <v>0</v>
          </cell>
          <cell r="CQ50">
            <v>0</v>
          </cell>
          <cell r="CR50">
            <v>0</v>
          </cell>
          <cell r="CS50">
            <v>0</v>
          </cell>
          <cell r="CT50">
            <v>0</v>
          </cell>
          <cell r="CU50">
            <v>0</v>
          </cell>
          <cell r="CV50">
            <v>37437</v>
          </cell>
          <cell r="CW50">
            <v>249.74100000000001</v>
          </cell>
          <cell r="CX50">
            <v>0</v>
          </cell>
          <cell r="CY50">
            <v>0</v>
          </cell>
          <cell r="CZ50">
            <v>0</v>
          </cell>
          <cell r="DA50">
            <v>0</v>
          </cell>
          <cell r="DB50">
            <v>0</v>
          </cell>
          <cell r="DC50">
            <v>0</v>
          </cell>
          <cell r="DD50">
            <v>0</v>
          </cell>
          <cell r="DE50">
            <v>0</v>
          </cell>
          <cell r="DF50">
            <v>0</v>
          </cell>
          <cell r="DG50">
            <v>0</v>
          </cell>
          <cell r="DH50">
            <v>0</v>
          </cell>
          <cell r="DI50">
            <v>65507.828398620964</v>
          </cell>
          <cell r="DJ50">
            <v>0</v>
          </cell>
          <cell r="DK50">
            <v>0</v>
          </cell>
          <cell r="DL50">
            <v>0</v>
          </cell>
          <cell r="DM50">
            <v>0</v>
          </cell>
          <cell r="DN50">
            <v>0</v>
          </cell>
          <cell r="DO50">
            <v>0</v>
          </cell>
          <cell r="DP50">
            <v>0</v>
          </cell>
          <cell r="DQ50">
            <v>0</v>
          </cell>
          <cell r="DR50">
            <v>0</v>
          </cell>
          <cell r="DS50">
            <v>0</v>
          </cell>
          <cell r="DT50">
            <v>0</v>
          </cell>
        </row>
        <row r="51">
          <cell r="X51">
            <v>0</v>
          </cell>
          <cell r="AH51">
            <v>0</v>
          </cell>
          <cell r="AJ51">
            <v>0</v>
          </cell>
          <cell r="BM51">
            <v>0</v>
          </cell>
          <cell r="BN51">
            <v>0</v>
          </cell>
          <cell r="BP51">
            <v>0</v>
          </cell>
          <cell r="BU51">
            <v>0</v>
          </cell>
        </row>
        <row r="52">
          <cell r="X52">
            <v>0</v>
          </cell>
          <cell r="AH52">
            <v>0</v>
          </cell>
          <cell r="AJ52">
            <v>0</v>
          </cell>
          <cell r="BM52">
            <v>0</v>
          </cell>
          <cell r="BN52">
            <v>0</v>
          </cell>
          <cell r="BP52">
            <v>0</v>
          </cell>
          <cell r="BU52">
            <v>0</v>
          </cell>
        </row>
        <row r="53">
          <cell r="B53">
            <v>22300</v>
          </cell>
          <cell r="C53">
            <v>54</v>
          </cell>
          <cell r="D53" t="str">
            <v>PZA BOVIO 8</v>
          </cell>
          <cell r="E53" t="str">
            <v>NAPLES</v>
          </cell>
          <cell r="F53" t="str">
            <v>Visited&amp;Reviewed (Abaco)</v>
          </cell>
          <cell r="G53" t="str">
            <v>Commercial</v>
          </cell>
          <cell r="I53" t="str">
            <v>Off - Other</v>
          </cell>
          <cell r="J53">
            <v>1</v>
          </cell>
          <cell r="K53" t="str">
            <v>Standard - Rent Capitalisation</v>
          </cell>
          <cell r="L53">
            <v>7118.1692219000015</v>
          </cell>
          <cell r="M53">
            <v>6471.0629290000006</v>
          </cell>
          <cell r="N53">
            <v>4976.5617982582644</v>
          </cell>
          <cell r="O53">
            <v>0</v>
          </cell>
          <cell r="P53">
            <v>929.20113074173651</v>
          </cell>
          <cell r="Q53">
            <v>0</v>
          </cell>
          <cell r="R53">
            <v>0</v>
          </cell>
          <cell r="S53">
            <v>565.29999999999995</v>
          </cell>
          <cell r="T53">
            <v>0</v>
          </cell>
          <cell r="U53">
            <v>0</v>
          </cell>
          <cell r="V53">
            <v>0</v>
          </cell>
          <cell r="W53">
            <v>0</v>
          </cell>
          <cell r="X53">
            <v>0</v>
          </cell>
          <cell r="Y53">
            <v>5722.3163402531791</v>
          </cell>
          <cell r="Z53">
            <v>5036.8267283063706</v>
          </cell>
          <cell r="AA53">
            <v>685.48961194680805</v>
          </cell>
          <cell r="AB53">
            <v>914111014.55379987</v>
          </cell>
          <cell r="AC53">
            <v>181485.49947462042</v>
          </cell>
          <cell r="AD53">
            <v>325000</v>
          </cell>
          <cell r="AE53">
            <v>0</v>
          </cell>
          <cell r="AF53">
            <v>200000</v>
          </cell>
          <cell r="AH53">
            <v>0</v>
          </cell>
          <cell r="AJ53">
            <v>0</v>
          </cell>
          <cell r="AK53">
            <v>100000</v>
          </cell>
          <cell r="AL53">
            <v>0</v>
          </cell>
          <cell r="AM53">
            <v>325000</v>
          </cell>
          <cell r="AN53">
            <v>1</v>
          </cell>
          <cell r="AO53">
            <v>0</v>
          </cell>
          <cell r="AP53">
            <v>0.61538461538461542</v>
          </cell>
          <cell r="AQ53">
            <v>0</v>
          </cell>
          <cell r="AR53">
            <v>0</v>
          </cell>
          <cell r="AS53">
            <v>0.30769230769230771</v>
          </cell>
          <cell r="AT53">
            <v>0</v>
          </cell>
          <cell r="AU53">
            <v>-47243449</v>
          </cell>
          <cell r="AV53">
            <v>-3814492</v>
          </cell>
          <cell r="AW53">
            <v>-28470468</v>
          </cell>
          <cell r="AX53">
            <v>-12872620</v>
          </cell>
          <cell r="BA53">
            <v>0</v>
          </cell>
          <cell r="BB53">
            <v>0</v>
          </cell>
          <cell r="BC53">
            <v>0.25</v>
          </cell>
          <cell r="BD53">
            <v>0.25</v>
          </cell>
          <cell r="BE53">
            <v>100000</v>
          </cell>
          <cell r="BF53">
            <v>87970.695628183908</v>
          </cell>
          <cell r="BG53">
            <v>0</v>
          </cell>
          <cell r="BH53">
            <v>0</v>
          </cell>
          <cell r="BJ53">
            <v>0</v>
          </cell>
          <cell r="BK53">
            <v>2.5</v>
          </cell>
          <cell r="BL53">
            <v>2.5</v>
          </cell>
          <cell r="BM53">
            <v>2.5</v>
          </cell>
          <cell r="BN53">
            <v>12</v>
          </cell>
          <cell r="BO53">
            <v>2.5</v>
          </cell>
          <cell r="BP53">
            <v>2.5</v>
          </cell>
          <cell r="BQ53">
            <v>5.7500000000000002E-2</v>
          </cell>
          <cell r="BR53">
            <v>5.7500000000000002E-2</v>
          </cell>
          <cell r="BS53">
            <v>7.0000000000000007E-2</v>
          </cell>
          <cell r="BT53">
            <v>5.7500000000000002E-2</v>
          </cell>
          <cell r="BU53">
            <v>5.7500000000000002E-2</v>
          </cell>
          <cell r="BV53">
            <v>0</v>
          </cell>
          <cell r="BW53">
            <v>0.8</v>
          </cell>
          <cell r="CH53">
            <v>16964369026.259569</v>
          </cell>
          <cell r="CI53">
            <v>11</v>
          </cell>
          <cell r="CJ53" t="str">
            <v>Multi-tenant (Yearly)</v>
          </cell>
          <cell r="CK53">
            <v>37802</v>
          </cell>
          <cell r="CL53">
            <v>38168</v>
          </cell>
          <cell r="CM53">
            <v>38533</v>
          </cell>
          <cell r="CN53">
            <v>38898</v>
          </cell>
          <cell r="CO53">
            <v>39263</v>
          </cell>
          <cell r="CP53">
            <v>39629</v>
          </cell>
          <cell r="CQ53">
            <v>39994</v>
          </cell>
          <cell r="CR53">
            <v>40359</v>
          </cell>
          <cell r="CS53">
            <v>40724</v>
          </cell>
          <cell r="CT53">
            <v>41090</v>
          </cell>
          <cell r="CU53">
            <v>41455</v>
          </cell>
          <cell r="CV53">
            <v>37437</v>
          </cell>
          <cell r="CW53">
            <v>0</v>
          </cell>
          <cell r="CX53">
            <v>457.79323107972004</v>
          </cell>
          <cell r="CY53">
            <v>201.71733230387838</v>
          </cell>
          <cell r="CZ53">
            <v>1073.0561215708549</v>
          </cell>
          <cell r="DA53">
            <v>227.74537518179815</v>
          </cell>
          <cell r="DB53">
            <v>0</v>
          </cell>
          <cell r="DC53">
            <v>0</v>
          </cell>
          <cell r="DD53">
            <v>247.266407340238</v>
          </cell>
          <cell r="DE53">
            <v>442.4767289246364</v>
          </cell>
          <cell r="DF53">
            <v>897.96747928823288</v>
          </cell>
          <cell r="DG53">
            <v>1488.8040526170121</v>
          </cell>
          <cell r="DH53">
            <v>685.48961194680805</v>
          </cell>
          <cell r="DI53">
            <v>0</v>
          </cell>
          <cell r="DJ53">
            <v>170012.98338102023</v>
          </cell>
          <cell r="DK53">
            <v>137788.85724519173</v>
          </cell>
          <cell r="DL53">
            <v>203302.49861129469</v>
          </cell>
          <cell r="DM53">
            <v>304149.77167244838</v>
          </cell>
          <cell r="DN53">
            <v>0</v>
          </cell>
          <cell r="DO53">
            <v>0</v>
          </cell>
          <cell r="DP53">
            <v>153245.3075757279</v>
          </cell>
          <cell r="DQ53">
            <v>160814.52116167574</v>
          </cell>
          <cell r="DR53">
            <v>169441.59881257941</v>
          </cell>
          <cell r="DS53">
            <v>174542.76845419614</v>
          </cell>
          <cell r="DT53">
            <v>0</v>
          </cell>
        </row>
        <row r="54">
          <cell r="X54">
            <v>0</v>
          </cell>
          <cell r="AH54">
            <v>0</v>
          </cell>
          <cell r="AJ54">
            <v>0</v>
          </cell>
          <cell r="BM54">
            <v>0</v>
          </cell>
          <cell r="BN54">
            <v>0</v>
          </cell>
          <cell r="BP54">
            <v>0</v>
          </cell>
          <cell r="BU54">
            <v>0</v>
          </cell>
        </row>
        <row r="55">
          <cell r="X55">
            <v>0</v>
          </cell>
          <cell r="AH55">
            <v>0</v>
          </cell>
          <cell r="AJ55">
            <v>0</v>
          </cell>
          <cell r="BM55">
            <v>0</v>
          </cell>
          <cell r="BN55">
            <v>0</v>
          </cell>
          <cell r="BP55">
            <v>0</v>
          </cell>
          <cell r="BU55">
            <v>0</v>
          </cell>
        </row>
        <row r="56">
          <cell r="B56">
            <v>28050</v>
          </cell>
          <cell r="C56">
            <v>79</v>
          </cell>
          <cell r="D56" t="str">
            <v>PZA OBERDAN 4</v>
          </cell>
          <cell r="E56" t="str">
            <v>TRIESTE</v>
          </cell>
          <cell r="F56" t="str">
            <v>Visited&amp;Reviewed (Abaco)</v>
          </cell>
          <cell r="G56" t="str">
            <v>Commercial</v>
          </cell>
          <cell r="I56" t="str">
            <v>Off - Other</v>
          </cell>
          <cell r="J56">
            <v>1</v>
          </cell>
          <cell r="K56" t="str">
            <v>Standard - Rent Capitalisation</v>
          </cell>
          <cell r="L56">
            <v>5599.0498531000012</v>
          </cell>
          <cell r="M56">
            <v>5090.0453210000005</v>
          </cell>
          <cell r="N56">
            <v>3622.9330889614444</v>
          </cell>
          <cell r="O56">
            <v>645</v>
          </cell>
          <cell r="P56">
            <v>489.01223203855557</v>
          </cell>
          <cell r="Q56">
            <v>114.5</v>
          </cell>
          <cell r="R56">
            <v>0</v>
          </cell>
          <cell r="S56">
            <v>218.6</v>
          </cell>
          <cell r="T56">
            <v>0</v>
          </cell>
          <cell r="U56">
            <v>0</v>
          </cell>
          <cell r="V56">
            <v>6</v>
          </cell>
          <cell r="W56">
            <v>0</v>
          </cell>
          <cell r="X56">
            <v>1</v>
          </cell>
          <cell r="Y56">
            <v>5602.274576987149</v>
          </cell>
          <cell r="Z56">
            <v>5599.7190214315933</v>
          </cell>
          <cell r="AA56">
            <v>2.5555555555555554</v>
          </cell>
          <cell r="AB56">
            <v>814638376.87470007</v>
          </cell>
          <cell r="AC56">
            <v>145478.43807106488</v>
          </cell>
          <cell r="AD56">
            <v>225000</v>
          </cell>
          <cell r="AE56">
            <v>550000</v>
          </cell>
          <cell r="AF56">
            <v>150000</v>
          </cell>
          <cell r="AG56">
            <v>2875000</v>
          </cell>
          <cell r="AH56">
            <v>150655.02183406113</v>
          </cell>
          <cell r="AJ56">
            <v>0</v>
          </cell>
          <cell r="AK56">
            <v>0</v>
          </cell>
          <cell r="AL56">
            <v>0</v>
          </cell>
          <cell r="AM56">
            <v>225000</v>
          </cell>
          <cell r="AN56">
            <v>1</v>
          </cell>
          <cell r="AO56">
            <v>2.4444444444444446</v>
          </cell>
          <cell r="AP56">
            <v>0.66666666666666663</v>
          </cell>
          <cell r="AQ56">
            <v>0.66957787481804942</v>
          </cell>
          <cell r="AR56">
            <v>0</v>
          </cell>
          <cell r="AS56">
            <v>0</v>
          </cell>
          <cell r="AT56">
            <v>0</v>
          </cell>
          <cell r="AU56">
            <v>-30649054</v>
          </cell>
          <cell r="AV56">
            <v>-3030512</v>
          </cell>
          <cell r="AW56">
            <v>-4015827.5</v>
          </cell>
          <cell r="AX56">
            <v>-14678897.5</v>
          </cell>
          <cell r="BA56">
            <v>0</v>
          </cell>
          <cell r="BB56">
            <v>0</v>
          </cell>
          <cell r="BC56">
            <v>0.25</v>
          </cell>
          <cell r="BD56">
            <v>0.5</v>
          </cell>
          <cell r="BE56">
            <v>100000</v>
          </cell>
          <cell r="BF56">
            <v>64668.966848637108</v>
          </cell>
          <cell r="BG56">
            <v>250000</v>
          </cell>
          <cell r="BH56">
            <v>227141.90687425123</v>
          </cell>
          <cell r="BJ56">
            <v>227141.90687425123</v>
          </cell>
          <cell r="BK56">
            <v>4</v>
          </cell>
          <cell r="BL56">
            <v>4</v>
          </cell>
          <cell r="BM56">
            <v>4</v>
          </cell>
          <cell r="BN56">
            <v>12</v>
          </cell>
          <cell r="BO56">
            <v>4</v>
          </cell>
          <cell r="BP56">
            <v>4</v>
          </cell>
          <cell r="BQ56">
            <v>7.7499999999999999E-2</v>
          </cell>
          <cell r="BR56">
            <v>7.7499999999999999E-2</v>
          </cell>
          <cell r="BS56">
            <v>8.5000000000000006E-2</v>
          </cell>
          <cell r="BT56">
            <v>7.7499999999999999E-2</v>
          </cell>
          <cell r="BU56">
            <v>7.7499999999999999E-2</v>
          </cell>
          <cell r="BV56">
            <v>0</v>
          </cell>
          <cell r="BW56">
            <v>0.8</v>
          </cell>
          <cell r="CH56">
            <v>9461244714.0410423</v>
          </cell>
          <cell r="CI56">
            <v>8</v>
          </cell>
          <cell r="CJ56" t="str">
            <v>Multi-tenant</v>
          </cell>
          <cell r="CK56">
            <v>41455</v>
          </cell>
          <cell r="CL56">
            <v>38717</v>
          </cell>
          <cell r="CM56">
            <v>38352</v>
          </cell>
          <cell r="CN56">
            <v>40359</v>
          </cell>
          <cell r="CO56">
            <v>40724</v>
          </cell>
          <cell r="CP56">
            <v>39629</v>
          </cell>
          <cell r="CQ56">
            <v>39263</v>
          </cell>
          <cell r="CR56">
            <v>37986</v>
          </cell>
          <cell r="CS56">
            <v>0</v>
          </cell>
          <cell r="CT56">
            <v>0</v>
          </cell>
          <cell r="CU56">
            <v>0</v>
          </cell>
          <cell r="CV56">
            <v>37437</v>
          </cell>
          <cell r="CW56">
            <v>1729.4062726660331</v>
          </cell>
          <cell r="CX56">
            <v>1134.0441211794041</v>
          </cell>
          <cell r="CY56">
            <v>675.96399867460991</v>
          </cell>
          <cell r="CZ56">
            <v>573.11935870576531</v>
          </cell>
          <cell r="DA56">
            <v>564.93193929568292</v>
          </cell>
          <cell r="DB56">
            <v>543.34692448728401</v>
          </cell>
          <cell r="DC56">
            <v>304.79529531170243</v>
          </cell>
          <cell r="DD56">
            <v>74.1111111111111</v>
          </cell>
          <cell r="DE56">
            <v>0</v>
          </cell>
          <cell r="DF56">
            <v>0</v>
          </cell>
          <cell r="DG56">
            <v>0</v>
          </cell>
          <cell r="DH56">
            <v>2.5555555555555554</v>
          </cell>
          <cell r="DI56">
            <v>156654.47913060588</v>
          </cell>
          <cell r="DJ56">
            <v>122938.50966495537</v>
          </cell>
          <cell r="DK56">
            <v>201322.45080792881</v>
          </cell>
          <cell r="DL56">
            <v>139012.26013149248</v>
          </cell>
          <cell r="DM56">
            <v>110704.06552419529</v>
          </cell>
          <cell r="DN56">
            <v>130496.46333768727</v>
          </cell>
          <cell r="DO56">
            <v>138122.15356095636</v>
          </cell>
          <cell r="DP56">
            <v>175412.30200029985</v>
          </cell>
          <cell r="DQ56">
            <v>0</v>
          </cell>
          <cell r="DR56">
            <v>0</v>
          </cell>
          <cell r="DS56">
            <v>0</v>
          </cell>
          <cell r="DT56">
            <v>0</v>
          </cell>
        </row>
        <row r="57">
          <cell r="B57">
            <v>28200</v>
          </cell>
          <cell r="C57">
            <v>80</v>
          </cell>
          <cell r="D57" t="str">
            <v>VIA VALDIRIVO 4-V.MILANO I 3-CAVOUR 3 5</v>
          </cell>
          <cell r="E57" t="str">
            <v>TRIESTE</v>
          </cell>
          <cell r="F57" t="str">
            <v>Visited&amp;Reviewed (Abaco)</v>
          </cell>
          <cell r="G57" t="str">
            <v>Commercial</v>
          </cell>
          <cell r="I57" t="str">
            <v>Off - Other</v>
          </cell>
          <cell r="J57">
            <v>1</v>
          </cell>
          <cell r="K57" t="str">
            <v>Standard - Rent Capitalisation</v>
          </cell>
          <cell r="L57">
            <v>9218.8824926000016</v>
          </cell>
          <cell r="M57">
            <v>8380.8022660000006</v>
          </cell>
          <cell r="N57">
            <v>3711.9120684379586</v>
          </cell>
          <cell r="O57">
            <v>1013.1</v>
          </cell>
          <cell r="P57">
            <v>2973.8901975620415</v>
          </cell>
          <cell r="Q57">
            <v>681.9</v>
          </cell>
          <cell r="R57">
            <v>0</v>
          </cell>
          <cell r="S57">
            <v>0</v>
          </cell>
          <cell r="T57">
            <v>0</v>
          </cell>
          <cell r="U57">
            <v>0</v>
          </cell>
          <cell r="V57">
            <v>60</v>
          </cell>
          <cell r="W57">
            <v>0</v>
          </cell>
          <cell r="X57">
            <v>1</v>
          </cell>
          <cell r="Y57">
            <v>7548.0339943808904</v>
          </cell>
          <cell r="Z57">
            <v>7142.9471416444767</v>
          </cell>
          <cell r="AA57">
            <v>405.08685273641362</v>
          </cell>
          <cell r="AB57">
            <v>1428173195.6730001</v>
          </cell>
          <cell r="AC57">
            <v>199941.72816238992</v>
          </cell>
          <cell r="AD57">
            <v>275000</v>
          </cell>
          <cell r="AE57">
            <v>500000</v>
          </cell>
          <cell r="AF57">
            <v>150000</v>
          </cell>
          <cell r="AG57">
            <v>1705000</v>
          </cell>
          <cell r="AH57">
            <v>150021.99736031677</v>
          </cell>
          <cell r="AJ57">
            <v>0</v>
          </cell>
          <cell r="AK57">
            <v>0</v>
          </cell>
          <cell r="AL57">
            <v>0</v>
          </cell>
          <cell r="AM57">
            <v>275000</v>
          </cell>
          <cell r="AN57">
            <v>1</v>
          </cell>
          <cell r="AO57">
            <v>1.8181818181818181</v>
          </cell>
          <cell r="AP57">
            <v>0.54545454545454541</v>
          </cell>
          <cell r="AQ57">
            <v>0.54553453585569733</v>
          </cell>
          <cell r="AR57">
            <v>0</v>
          </cell>
          <cell r="AS57">
            <v>0</v>
          </cell>
          <cell r="AT57">
            <v>0</v>
          </cell>
          <cell r="AU57">
            <v>-40205636</v>
          </cell>
          <cell r="AV57">
            <v>-3971288</v>
          </cell>
          <cell r="AW57">
            <v>-4841807.5</v>
          </cell>
          <cell r="AX57">
            <v>-13611029</v>
          </cell>
          <cell r="BA57">
            <v>0</v>
          </cell>
          <cell r="BB57">
            <v>0</v>
          </cell>
          <cell r="BC57">
            <v>0.25</v>
          </cell>
          <cell r="BD57">
            <v>0.5</v>
          </cell>
          <cell r="BE57">
            <v>100000</v>
          </cell>
          <cell r="BF57">
            <v>49177.203907683506</v>
          </cell>
          <cell r="BG57">
            <v>0</v>
          </cell>
          <cell r="BH57">
            <v>0</v>
          </cell>
          <cell r="BJ57">
            <v>0</v>
          </cell>
          <cell r="BK57">
            <v>1.5</v>
          </cell>
          <cell r="BL57">
            <v>1.5</v>
          </cell>
          <cell r="BM57">
            <v>1.5</v>
          </cell>
          <cell r="BN57">
            <v>12</v>
          </cell>
          <cell r="BO57">
            <v>1.5</v>
          </cell>
          <cell r="BP57">
            <v>1.5</v>
          </cell>
          <cell r="BQ57">
            <v>7.7499999999999999E-2</v>
          </cell>
          <cell r="BR57">
            <v>7.7499999999999999E-2</v>
          </cell>
          <cell r="BS57">
            <v>8.2500000000000004E-2</v>
          </cell>
          <cell r="BT57">
            <v>7.7499999999999999E-2</v>
          </cell>
          <cell r="BU57">
            <v>7.7499999999999999E-2</v>
          </cell>
          <cell r="BV57">
            <v>0</v>
          </cell>
          <cell r="BW57">
            <v>0.8</v>
          </cell>
          <cell r="CH57">
            <v>18159978167.872368</v>
          </cell>
          <cell r="CI57">
            <v>11</v>
          </cell>
          <cell r="CJ57" t="str">
            <v>Multi-tenant (Yearly)</v>
          </cell>
          <cell r="CK57">
            <v>37802</v>
          </cell>
          <cell r="CL57">
            <v>38168</v>
          </cell>
          <cell r="CM57">
            <v>38533</v>
          </cell>
          <cell r="CN57">
            <v>38898</v>
          </cell>
          <cell r="CO57">
            <v>39263</v>
          </cell>
          <cell r="CP57">
            <v>39629</v>
          </cell>
          <cell r="CQ57">
            <v>39994</v>
          </cell>
          <cell r="CR57">
            <v>40359</v>
          </cell>
          <cell r="CS57">
            <v>40724</v>
          </cell>
          <cell r="CT57">
            <v>41090</v>
          </cell>
          <cell r="CU57">
            <v>41455</v>
          </cell>
          <cell r="CV57">
            <v>37437</v>
          </cell>
          <cell r="CW57">
            <v>200.38676284558943</v>
          </cell>
          <cell r="CX57">
            <v>34.128440366972477</v>
          </cell>
          <cell r="CY57">
            <v>273.02400263642681</v>
          </cell>
          <cell r="CZ57">
            <v>866.92840408230336</v>
          </cell>
          <cell r="DA57">
            <v>275.12616047487978</v>
          </cell>
          <cell r="DB57">
            <v>830.79937422544947</v>
          </cell>
          <cell r="DC57">
            <v>252.94646587434966</v>
          </cell>
          <cell r="DD57">
            <v>1243.0714435051277</v>
          </cell>
          <cell r="DE57">
            <v>1932.1297572760377</v>
          </cell>
          <cell r="DF57">
            <v>1148.5976802918094</v>
          </cell>
          <cell r="DG57">
            <v>85.808650065530799</v>
          </cell>
          <cell r="DH57">
            <v>405.08685273641362</v>
          </cell>
          <cell r="DI57">
            <v>205130.82414068622</v>
          </cell>
          <cell r="DJ57">
            <v>468808.67221473122</v>
          </cell>
          <cell r="DK57">
            <v>285566.49012147228</v>
          </cell>
          <cell r="DL57">
            <v>109032.0595776976</v>
          </cell>
          <cell r="DM57">
            <v>409539.52321915864</v>
          </cell>
          <cell r="DN57">
            <v>136468.79927202882</v>
          </cell>
          <cell r="DO57">
            <v>260142.02580591475</v>
          </cell>
          <cell r="DP57">
            <v>228523.61386357291</v>
          </cell>
          <cell r="DQ57">
            <v>136509.13159509833</v>
          </cell>
          <cell r="DR57">
            <v>267173.77004281967</v>
          </cell>
          <cell r="DS57">
            <v>606273.92947762704</v>
          </cell>
          <cell r="DT57">
            <v>0</v>
          </cell>
        </row>
        <row r="58">
          <cell r="X58">
            <v>0</v>
          </cell>
          <cell r="AH58">
            <v>0</v>
          </cell>
          <cell r="AJ58">
            <v>0</v>
          </cell>
          <cell r="BM58">
            <v>0</v>
          </cell>
          <cell r="BN58">
            <v>0</v>
          </cell>
          <cell r="BP58">
            <v>0</v>
          </cell>
          <cell r="BU58">
            <v>0</v>
          </cell>
        </row>
        <row r="59">
          <cell r="B59">
            <v>28800</v>
          </cell>
          <cell r="C59">
            <v>82</v>
          </cell>
          <cell r="D59" t="str">
            <v>RIVA DEL CARBON 4794</v>
          </cell>
          <cell r="E59" t="str">
            <v>VENICE</v>
          </cell>
          <cell r="F59" t="str">
            <v>Visited&amp;Reviewed (Abaco)</v>
          </cell>
          <cell r="G59" t="str">
            <v>Commercial</v>
          </cell>
          <cell r="I59" t="str">
            <v>Off - Other</v>
          </cell>
          <cell r="J59">
            <v>1</v>
          </cell>
          <cell r="K59" t="str">
            <v>Standard - Rent Capitalisation</v>
          </cell>
          <cell r="L59">
            <v>4844.7349236000009</v>
          </cell>
          <cell r="M59">
            <v>4404.3044760000002</v>
          </cell>
          <cell r="N59">
            <v>3477.2657611546392</v>
          </cell>
          <cell r="O59">
            <v>525.9</v>
          </cell>
          <cell r="P59">
            <v>333.03871484536086</v>
          </cell>
          <cell r="Q59">
            <v>0</v>
          </cell>
          <cell r="R59">
            <v>0</v>
          </cell>
          <cell r="S59">
            <v>68.099999999999994</v>
          </cell>
          <cell r="T59">
            <v>0</v>
          </cell>
          <cell r="U59">
            <v>0</v>
          </cell>
          <cell r="V59">
            <v>0</v>
          </cell>
          <cell r="W59">
            <v>0</v>
          </cell>
          <cell r="X59">
            <v>0</v>
          </cell>
          <cell r="Y59">
            <v>4871.1528615463922</v>
          </cell>
          <cell r="Z59">
            <v>4337.1940597113407</v>
          </cell>
          <cell r="AA59">
            <v>533.95880183505164</v>
          </cell>
          <cell r="AB59">
            <v>598547101.50059986</v>
          </cell>
          <cell r="AC59">
            <v>138003.30196441241</v>
          </cell>
          <cell r="AD59">
            <v>500000</v>
          </cell>
          <cell r="AE59">
            <v>1000000</v>
          </cell>
          <cell r="AF59">
            <v>350000</v>
          </cell>
          <cell r="AH59">
            <v>0</v>
          </cell>
          <cell r="AJ59">
            <v>0</v>
          </cell>
          <cell r="AK59">
            <v>800000</v>
          </cell>
          <cell r="AL59">
            <v>0</v>
          </cell>
          <cell r="AM59">
            <v>500000</v>
          </cell>
          <cell r="AN59">
            <v>1</v>
          </cell>
          <cell r="AO59">
            <v>2</v>
          </cell>
          <cell r="AP59">
            <v>0.7</v>
          </cell>
          <cell r="AQ59">
            <v>0</v>
          </cell>
          <cell r="AR59">
            <v>0</v>
          </cell>
          <cell r="AS59">
            <v>1.6</v>
          </cell>
          <cell r="AT59">
            <v>0</v>
          </cell>
          <cell r="AU59">
            <v>-3451371.5</v>
          </cell>
          <cell r="AV59">
            <v>-1433563.3333333333</v>
          </cell>
          <cell r="AW59">
            <v>-15306006.5</v>
          </cell>
          <cell r="AX59">
            <v>-5011200</v>
          </cell>
          <cell r="BA59">
            <v>0</v>
          </cell>
          <cell r="BB59">
            <v>0</v>
          </cell>
          <cell r="BC59">
            <v>0.25</v>
          </cell>
          <cell r="BD59">
            <v>0.5</v>
          </cell>
          <cell r="BE59">
            <v>100000</v>
          </cell>
          <cell r="BF59">
            <v>72123.020176364051</v>
          </cell>
          <cell r="BG59">
            <v>0</v>
          </cell>
          <cell r="BH59">
            <v>0</v>
          </cell>
          <cell r="BJ59">
            <v>0</v>
          </cell>
          <cell r="BK59">
            <v>1.5</v>
          </cell>
          <cell r="BL59">
            <v>1.5</v>
          </cell>
          <cell r="BM59">
            <v>1.5</v>
          </cell>
          <cell r="BN59">
            <v>1.5</v>
          </cell>
          <cell r="BO59">
            <v>1.5</v>
          </cell>
          <cell r="BP59">
            <v>1.5</v>
          </cell>
          <cell r="BQ59">
            <v>0</v>
          </cell>
          <cell r="BR59">
            <v>0</v>
          </cell>
          <cell r="BS59">
            <v>0.06</v>
          </cell>
          <cell r="BT59">
            <v>0</v>
          </cell>
          <cell r="BU59">
            <v>0</v>
          </cell>
          <cell r="BV59">
            <v>8450000</v>
          </cell>
          <cell r="BW59">
            <v>0.8</v>
          </cell>
          <cell r="CH59">
            <v>38850000000</v>
          </cell>
          <cell r="CI59">
            <v>4</v>
          </cell>
          <cell r="CJ59" t="str">
            <v>Multi-tenant</v>
          </cell>
          <cell r="CK59">
            <v>39629</v>
          </cell>
          <cell r="CL59">
            <v>39813</v>
          </cell>
          <cell r="CM59">
            <v>40724</v>
          </cell>
          <cell r="CN59">
            <v>38533</v>
          </cell>
          <cell r="CO59">
            <v>0</v>
          </cell>
          <cell r="CP59">
            <v>0</v>
          </cell>
          <cell r="CQ59">
            <v>0</v>
          </cell>
          <cell r="CR59">
            <v>0</v>
          </cell>
          <cell r="CS59">
            <v>0</v>
          </cell>
          <cell r="CT59">
            <v>0</v>
          </cell>
          <cell r="CU59">
            <v>0</v>
          </cell>
          <cell r="CV59">
            <v>37437</v>
          </cell>
          <cell r="CW59">
            <v>1468.7861270103094</v>
          </cell>
          <cell r="CX59">
            <v>1241.6366445773197</v>
          </cell>
          <cell r="CY59">
            <v>902.10561797752803</v>
          </cell>
          <cell r="CZ59">
            <v>724.66567014618329</v>
          </cell>
          <cell r="DA59">
            <v>0</v>
          </cell>
          <cell r="DB59">
            <v>0</v>
          </cell>
          <cell r="DC59">
            <v>0</v>
          </cell>
          <cell r="DD59">
            <v>0</v>
          </cell>
          <cell r="DE59">
            <v>0</v>
          </cell>
          <cell r="DF59">
            <v>0</v>
          </cell>
          <cell r="DG59">
            <v>0</v>
          </cell>
          <cell r="DH59">
            <v>533.95880183505164</v>
          </cell>
          <cell r="DI59">
            <v>220655.93573408332</v>
          </cell>
          <cell r="DJ59">
            <v>102402.72050313368</v>
          </cell>
          <cell r="DK59">
            <v>76487.726379306099</v>
          </cell>
          <cell r="DL59">
            <v>108054.99628801811</v>
          </cell>
          <cell r="DM59">
            <v>0</v>
          </cell>
          <cell r="DN59">
            <v>0</v>
          </cell>
          <cell r="DO59">
            <v>0</v>
          </cell>
          <cell r="DP59">
            <v>0</v>
          </cell>
          <cell r="DQ59">
            <v>0</v>
          </cell>
          <cell r="DR59">
            <v>0</v>
          </cell>
          <cell r="DS59">
            <v>0</v>
          </cell>
          <cell r="DT59">
            <v>0</v>
          </cell>
        </row>
        <row r="60">
          <cell r="X60">
            <v>0</v>
          </cell>
          <cell r="AH60">
            <v>0</v>
          </cell>
          <cell r="AJ60">
            <v>0</v>
          </cell>
          <cell r="BM60">
            <v>0</v>
          </cell>
          <cell r="BN60">
            <v>0</v>
          </cell>
          <cell r="BP60">
            <v>0</v>
          </cell>
          <cell r="BU60">
            <v>0</v>
          </cell>
        </row>
        <row r="61">
          <cell r="X61">
            <v>0</v>
          </cell>
          <cell r="AH61">
            <v>0</v>
          </cell>
          <cell r="AJ61">
            <v>0</v>
          </cell>
          <cell r="BM61">
            <v>0</v>
          </cell>
          <cell r="BN61">
            <v>0</v>
          </cell>
          <cell r="BP61">
            <v>0</v>
          </cell>
          <cell r="BU61">
            <v>0</v>
          </cell>
        </row>
        <row r="62">
          <cell r="B62">
            <v>19400</v>
          </cell>
          <cell r="C62">
            <v>51</v>
          </cell>
          <cell r="D62" t="str">
            <v>PZA INDIPENDENZA 28/29</v>
          </cell>
          <cell r="E62" t="str">
            <v>FLORENCE</v>
          </cell>
          <cell r="F62" t="str">
            <v>Desktop Review (Abaco)</v>
          </cell>
          <cell r="G62" t="str">
            <v>Commercial</v>
          </cell>
          <cell r="I62" t="str">
            <v>Off - Other</v>
          </cell>
          <cell r="J62">
            <v>1</v>
          </cell>
          <cell r="K62" t="str">
            <v>Standard - Rent Capitalisation</v>
          </cell>
          <cell r="L62">
            <v>2485.2862276000005</v>
          </cell>
          <cell r="M62">
            <v>2259.3511160000003</v>
          </cell>
          <cell r="N62">
            <v>1818.2511160000001</v>
          </cell>
          <cell r="O62">
            <v>0</v>
          </cell>
          <cell r="P62">
            <v>0</v>
          </cell>
          <cell r="Q62">
            <v>60.8</v>
          </cell>
          <cell r="R62">
            <v>0</v>
          </cell>
          <cell r="S62">
            <v>380.3</v>
          </cell>
          <cell r="T62">
            <v>0</v>
          </cell>
          <cell r="U62">
            <v>1</v>
          </cell>
          <cell r="V62">
            <v>0</v>
          </cell>
          <cell r="W62">
            <v>0</v>
          </cell>
          <cell r="X62">
            <v>1</v>
          </cell>
          <cell r="Y62">
            <v>3130.3622271111108</v>
          </cell>
          <cell r="Z62">
            <v>2813.7866833133448</v>
          </cell>
          <cell r="AA62">
            <v>316.57554379776604</v>
          </cell>
          <cell r="AB62">
            <v>319435814.08410001</v>
          </cell>
          <cell r="AC62">
            <v>113525.24197319454</v>
          </cell>
          <cell r="AD62">
            <v>225000</v>
          </cell>
          <cell r="AE62">
            <v>0</v>
          </cell>
          <cell r="AF62">
            <v>0</v>
          </cell>
          <cell r="AG62">
            <v>10000000</v>
          </cell>
          <cell r="AH62">
            <v>164473.68421052632</v>
          </cell>
          <cell r="AJ62">
            <v>0</v>
          </cell>
          <cell r="AK62">
            <v>750000</v>
          </cell>
          <cell r="AL62">
            <v>0</v>
          </cell>
          <cell r="AM62">
            <v>225000</v>
          </cell>
          <cell r="AN62">
            <v>1</v>
          </cell>
          <cell r="AO62">
            <v>0</v>
          </cell>
          <cell r="AP62">
            <v>0</v>
          </cell>
          <cell r="AQ62">
            <v>0.73099415204678364</v>
          </cell>
          <cell r="AR62">
            <v>0</v>
          </cell>
          <cell r="AS62">
            <v>3.3333333333333335</v>
          </cell>
          <cell r="AT62">
            <v>0</v>
          </cell>
          <cell r="AU62">
            <v>-12682538</v>
          </cell>
          <cell r="AV62">
            <v>-1185852.6666666667</v>
          </cell>
          <cell r="AW62">
            <v>-3555574.5</v>
          </cell>
          <cell r="AX62">
            <v>-1351869</v>
          </cell>
          <cell r="BA62">
            <v>0</v>
          </cell>
          <cell r="BB62">
            <v>0</v>
          </cell>
          <cell r="BC62">
            <v>0.25</v>
          </cell>
          <cell r="BD62">
            <v>0.5</v>
          </cell>
          <cell r="BE62">
            <v>100000</v>
          </cell>
          <cell r="BF62">
            <v>71447.99718798211</v>
          </cell>
          <cell r="BG62">
            <v>0</v>
          </cell>
          <cell r="BH62">
            <v>0</v>
          </cell>
          <cell r="BJ62">
            <v>0</v>
          </cell>
          <cell r="BK62">
            <v>1</v>
          </cell>
          <cell r="BL62">
            <v>1</v>
          </cell>
          <cell r="BM62">
            <v>1</v>
          </cell>
          <cell r="BN62">
            <v>12</v>
          </cell>
          <cell r="BO62">
            <v>1</v>
          </cell>
          <cell r="BP62">
            <v>1</v>
          </cell>
          <cell r="BQ62">
            <v>0.06</v>
          </cell>
          <cell r="BR62">
            <v>0.06</v>
          </cell>
          <cell r="BS62">
            <v>7.0000000000000007E-2</v>
          </cell>
          <cell r="BT62">
            <v>0.06</v>
          </cell>
          <cell r="BU62">
            <v>0.06</v>
          </cell>
          <cell r="BW62">
            <v>0.8</v>
          </cell>
          <cell r="CH62">
            <v>5818584257.079174</v>
          </cell>
          <cell r="CI62">
            <v>7</v>
          </cell>
          <cell r="CJ62" t="str">
            <v>Multi-tenant</v>
          </cell>
          <cell r="CK62">
            <v>41455</v>
          </cell>
          <cell r="CL62">
            <v>40178</v>
          </cell>
          <cell r="CM62">
            <v>40543</v>
          </cell>
          <cell r="CN62">
            <v>40908</v>
          </cell>
          <cell r="CO62">
            <v>37986</v>
          </cell>
          <cell r="CP62">
            <v>39629</v>
          </cell>
          <cell r="CQ62">
            <v>39082</v>
          </cell>
          <cell r="CR62">
            <v>0</v>
          </cell>
          <cell r="CS62">
            <v>0</v>
          </cell>
          <cell r="CT62">
            <v>0</v>
          </cell>
          <cell r="CU62">
            <v>0</v>
          </cell>
          <cell r="CV62">
            <v>37437</v>
          </cell>
          <cell r="CW62">
            <v>1786.4395724464944</v>
          </cell>
          <cell r="CX62">
            <v>406.21646829945394</v>
          </cell>
          <cell r="CY62">
            <v>320.60408087299629</v>
          </cell>
          <cell r="CZ62">
            <v>266.79640296424168</v>
          </cell>
          <cell r="DA62">
            <v>18.650793650793648</v>
          </cell>
          <cell r="DB62">
            <v>10.317460317460318</v>
          </cell>
          <cell r="DC62">
            <v>4.7619047619047619</v>
          </cell>
          <cell r="DD62">
            <v>0</v>
          </cell>
          <cell r="DE62">
            <v>0</v>
          </cell>
          <cell r="DF62">
            <v>0</v>
          </cell>
          <cell r="DG62">
            <v>0</v>
          </cell>
          <cell r="DH62">
            <v>316.57554379776604</v>
          </cell>
          <cell r="DI62">
            <v>89563.618610330668</v>
          </cell>
          <cell r="DJ62">
            <v>120625.35024842534</v>
          </cell>
          <cell r="DK62">
            <v>165312.95632632749</v>
          </cell>
          <cell r="DL62">
            <v>124141.61866919584</v>
          </cell>
          <cell r="DM62">
            <v>857872.30041114904</v>
          </cell>
          <cell r="DN62">
            <v>602682.89379092294</v>
          </cell>
          <cell r="DO62">
            <v>440394.349269</v>
          </cell>
          <cell r="DP62">
            <v>0</v>
          </cell>
          <cell r="DQ62">
            <v>0</v>
          </cell>
          <cell r="DR62">
            <v>0</v>
          </cell>
          <cell r="DS62">
            <v>0</v>
          </cell>
          <cell r="DT62">
            <v>0</v>
          </cell>
        </row>
        <row r="63">
          <cell r="B63">
            <v>19950</v>
          </cell>
          <cell r="C63">
            <v>52</v>
          </cell>
          <cell r="D63" t="str">
            <v>VIA DE MARINI 16</v>
          </cell>
          <cell r="E63" t="str">
            <v>GENOA</v>
          </cell>
          <cell r="F63" t="str">
            <v>Desktop Review (Abaco)</v>
          </cell>
          <cell r="G63" t="str">
            <v>Commercial</v>
          </cell>
          <cell r="I63" t="str">
            <v>Off - Other</v>
          </cell>
          <cell r="J63">
            <v>1</v>
          </cell>
          <cell r="K63" t="str">
            <v>Standard - Rent Capitalisation</v>
          </cell>
          <cell r="L63">
            <v>11053.243520000002</v>
          </cell>
          <cell r="M63">
            <v>10048.403200000001</v>
          </cell>
          <cell r="N63">
            <v>10048.403200000001</v>
          </cell>
          <cell r="O63">
            <v>0</v>
          </cell>
          <cell r="P63">
            <v>0</v>
          </cell>
          <cell r="Q63">
            <v>0</v>
          </cell>
          <cell r="R63">
            <v>0</v>
          </cell>
          <cell r="S63">
            <v>0</v>
          </cell>
          <cell r="T63">
            <v>0</v>
          </cell>
          <cell r="U63">
            <v>0</v>
          </cell>
          <cell r="V63">
            <v>0</v>
          </cell>
          <cell r="W63">
            <v>0</v>
          </cell>
          <cell r="X63">
            <v>0</v>
          </cell>
          <cell r="Y63">
            <v>10048.403200000001</v>
          </cell>
          <cell r="Z63">
            <v>10048.403200000001</v>
          </cell>
          <cell r="AA63">
            <v>0</v>
          </cell>
          <cell r="AB63">
            <v>819213008.37670004</v>
          </cell>
          <cell r="AC63">
            <v>81526.685590870795</v>
          </cell>
          <cell r="AD63">
            <v>225000</v>
          </cell>
          <cell r="AE63">
            <v>0</v>
          </cell>
          <cell r="AF63">
            <v>0</v>
          </cell>
          <cell r="AH63">
            <v>125000</v>
          </cell>
          <cell r="AJ63">
            <v>0</v>
          </cell>
          <cell r="AK63">
            <v>0</v>
          </cell>
          <cell r="AL63">
            <v>0</v>
          </cell>
          <cell r="AM63">
            <v>225000</v>
          </cell>
          <cell r="AN63">
            <v>1</v>
          </cell>
          <cell r="AO63">
            <v>0</v>
          </cell>
          <cell r="AP63">
            <v>0</v>
          </cell>
          <cell r="AQ63">
            <v>0.55555555555555558</v>
          </cell>
          <cell r="AR63">
            <v>0</v>
          </cell>
          <cell r="AS63">
            <v>0</v>
          </cell>
          <cell r="AT63">
            <v>0</v>
          </cell>
          <cell r="AU63">
            <v>-21139597</v>
          </cell>
          <cell r="AV63">
            <v>-1660193.3333333333</v>
          </cell>
          <cell r="AW63">
            <v>-28185691.5</v>
          </cell>
          <cell r="AX63">
            <v>0</v>
          </cell>
          <cell r="BA63">
            <v>0</v>
          </cell>
          <cell r="BB63">
            <v>0</v>
          </cell>
          <cell r="BC63">
            <v>0</v>
          </cell>
          <cell r="BD63">
            <v>0.5</v>
          </cell>
          <cell r="BE63">
            <v>100000</v>
          </cell>
          <cell r="BF63">
            <v>100000</v>
          </cell>
          <cell r="BG63">
            <v>0</v>
          </cell>
          <cell r="BH63">
            <v>0</v>
          </cell>
          <cell r="BJ63">
            <v>0</v>
          </cell>
          <cell r="BK63">
            <v>1</v>
          </cell>
          <cell r="BL63">
            <v>1</v>
          </cell>
          <cell r="BM63">
            <v>1</v>
          </cell>
          <cell r="BN63">
            <v>12</v>
          </cell>
          <cell r="BO63">
            <v>1</v>
          </cell>
          <cell r="BP63">
            <v>1</v>
          </cell>
          <cell r="BQ63">
            <v>7.4999999999999997E-2</v>
          </cell>
          <cell r="BR63">
            <v>7.4999999999999997E-2</v>
          </cell>
          <cell r="BS63">
            <v>0.08</v>
          </cell>
          <cell r="BT63">
            <v>7.4999999999999997E-2</v>
          </cell>
          <cell r="BU63">
            <v>7.4999999999999997E-2</v>
          </cell>
          <cell r="BV63">
            <v>0</v>
          </cell>
          <cell r="BW63">
            <v>0.8</v>
          </cell>
          <cell r="CH63">
            <v>9871341179.7737331</v>
          </cell>
          <cell r="CI63">
            <v>1</v>
          </cell>
          <cell r="CJ63" t="str">
            <v>Single Tenant</v>
          </cell>
          <cell r="CK63">
            <v>39994</v>
          </cell>
          <cell r="CL63">
            <v>0</v>
          </cell>
          <cell r="CM63">
            <v>0</v>
          </cell>
          <cell r="CN63">
            <v>0</v>
          </cell>
          <cell r="CO63">
            <v>0</v>
          </cell>
          <cell r="CP63">
            <v>0</v>
          </cell>
          <cell r="CQ63">
            <v>0</v>
          </cell>
          <cell r="CR63">
            <v>0</v>
          </cell>
          <cell r="CS63">
            <v>0</v>
          </cell>
          <cell r="CT63">
            <v>0</v>
          </cell>
          <cell r="CU63">
            <v>0</v>
          </cell>
          <cell r="CV63">
            <v>37437</v>
          </cell>
          <cell r="CW63">
            <v>10048.403200000001</v>
          </cell>
          <cell r="CX63">
            <v>0</v>
          </cell>
          <cell r="CY63">
            <v>0</v>
          </cell>
          <cell r="CZ63">
            <v>0</v>
          </cell>
          <cell r="DA63">
            <v>0</v>
          </cell>
          <cell r="DB63">
            <v>0</v>
          </cell>
          <cell r="DC63">
            <v>0</v>
          </cell>
          <cell r="DD63">
            <v>0</v>
          </cell>
          <cell r="DE63">
            <v>0</v>
          </cell>
          <cell r="DF63">
            <v>0</v>
          </cell>
          <cell r="DG63">
            <v>0</v>
          </cell>
          <cell r="DH63">
            <v>0</v>
          </cell>
          <cell r="DI63">
            <v>81526.685590870795</v>
          </cell>
          <cell r="DJ63">
            <v>0</v>
          </cell>
          <cell r="DK63">
            <v>0</v>
          </cell>
          <cell r="DL63">
            <v>0</v>
          </cell>
          <cell r="DM63">
            <v>0</v>
          </cell>
          <cell r="DN63">
            <v>0</v>
          </cell>
          <cell r="DO63">
            <v>0</v>
          </cell>
          <cell r="DP63">
            <v>0</v>
          </cell>
          <cell r="DQ63">
            <v>0</v>
          </cell>
          <cell r="DR63">
            <v>0</v>
          </cell>
          <cell r="DS63">
            <v>0</v>
          </cell>
          <cell r="DT63">
            <v>0</v>
          </cell>
        </row>
        <row r="64">
          <cell r="X64">
            <v>0</v>
          </cell>
          <cell r="AH64">
            <v>0</v>
          </cell>
          <cell r="AJ64">
            <v>0</v>
          </cell>
          <cell r="BM64">
            <v>0</v>
          </cell>
          <cell r="BN64">
            <v>0</v>
          </cell>
          <cell r="BP64">
            <v>0</v>
          </cell>
          <cell r="BU64">
            <v>0</v>
          </cell>
        </row>
        <row r="65">
          <cell r="X65">
            <v>0</v>
          </cell>
          <cell r="AH65">
            <v>0</v>
          </cell>
          <cell r="AJ65">
            <v>0</v>
          </cell>
          <cell r="BM65">
            <v>0</v>
          </cell>
          <cell r="BN65">
            <v>0</v>
          </cell>
          <cell r="BP65">
            <v>0</v>
          </cell>
          <cell r="BU65">
            <v>0</v>
          </cell>
        </row>
        <row r="66">
          <cell r="B66">
            <v>1400</v>
          </cell>
          <cell r="C66">
            <v>8</v>
          </cell>
          <cell r="D66" t="str">
            <v>PZA CARMINE 4</v>
          </cell>
          <cell r="E66" t="str">
            <v>MILAN</v>
          </cell>
          <cell r="F66" t="str">
            <v>Visited&amp;Reviewed (Abaco)</v>
          </cell>
          <cell r="G66" t="str">
            <v>Commercial</v>
          </cell>
          <cell r="H66" t="str">
            <v>P</v>
          </cell>
          <cell r="I66" t="str">
            <v>Mix</v>
          </cell>
          <cell r="J66">
            <v>3</v>
          </cell>
          <cell r="K66" t="str">
            <v xml:space="preserve">Fractionate &amp; Sell </v>
          </cell>
          <cell r="L66">
            <v>11227.3249</v>
          </cell>
          <cell r="M66">
            <v>10206.659</v>
          </cell>
          <cell r="N66">
            <v>3840.634749338818</v>
          </cell>
          <cell r="O66">
            <v>0</v>
          </cell>
          <cell r="P66">
            <v>4187.4242506611808</v>
          </cell>
          <cell r="Q66">
            <v>1623</v>
          </cell>
          <cell r="R66">
            <v>0</v>
          </cell>
          <cell r="S66">
            <v>555.6</v>
          </cell>
          <cell r="T66">
            <v>0</v>
          </cell>
          <cell r="U66">
            <v>70</v>
          </cell>
          <cell r="V66">
            <v>16</v>
          </cell>
          <cell r="W66">
            <v>0</v>
          </cell>
          <cell r="X66">
            <v>1</v>
          </cell>
          <cell r="Y66">
            <v>9384.134275333332</v>
          </cell>
          <cell r="Z66">
            <v>9271.819094939663</v>
          </cell>
          <cell r="AA66">
            <v>112.31518039366851</v>
          </cell>
          <cell r="AB66">
            <v>3085055544.4393997</v>
          </cell>
          <cell r="AC66">
            <v>332734.65679708408</v>
          </cell>
          <cell r="AD66">
            <v>750000</v>
          </cell>
          <cell r="AE66">
            <v>0</v>
          </cell>
          <cell r="AF66">
            <v>750000</v>
          </cell>
          <cell r="AG66">
            <v>10227272.75</v>
          </cell>
          <cell r="AH66">
            <v>541925.72797288967</v>
          </cell>
          <cell r="AJ66">
            <v>0</v>
          </cell>
          <cell r="AK66">
            <v>247500</v>
          </cell>
          <cell r="AL66">
            <v>0</v>
          </cell>
          <cell r="AM66">
            <v>0</v>
          </cell>
          <cell r="AN66">
            <v>1</v>
          </cell>
          <cell r="AO66">
            <v>0</v>
          </cell>
          <cell r="AP66">
            <v>1</v>
          </cell>
          <cell r="AQ66">
            <v>0.7225676372971862</v>
          </cell>
          <cell r="AR66">
            <v>0</v>
          </cell>
          <cell r="AS66">
            <v>0.33</v>
          </cell>
          <cell r="AT66">
            <v>0</v>
          </cell>
          <cell r="AU66">
            <v>-23597494.5</v>
          </cell>
          <cell r="AV66">
            <v>-4842230.666666667</v>
          </cell>
          <cell r="AW66">
            <v>-8773859.5</v>
          </cell>
          <cell r="AX66">
            <v>-50313420</v>
          </cell>
          <cell r="BA66">
            <v>0</v>
          </cell>
          <cell r="BB66">
            <v>0</v>
          </cell>
          <cell r="BC66">
            <v>0.25</v>
          </cell>
          <cell r="BD66">
            <v>0</v>
          </cell>
          <cell r="BE66">
            <v>250000</v>
          </cell>
          <cell r="BF66">
            <v>103929.12853967678</v>
          </cell>
          <cell r="BG66">
            <v>0</v>
          </cell>
          <cell r="BH66">
            <v>0</v>
          </cell>
          <cell r="BJ66">
            <v>0</v>
          </cell>
          <cell r="BK66">
            <v>1.5</v>
          </cell>
          <cell r="BL66">
            <v>1.5</v>
          </cell>
          <cell r="BM66">
            <v>1.5</v>
          </cell>
          <cell r="BN66">
            <v>1.5</v>
          </cell>
          <cell r="BO66">
            <v>1.5</v>
          </cell>
          <cell r="BP66">
            <v>1.5</v>
          </cell>
          <cell r="BQ66">
            <v>0</v>
          </cell>
          <cell r="BR66">
            <v>0</v>
          </cell>
          <cell r="BS66">
            <v>6.5000000000000002E-2</v>
          </cell>
          <cell r="BT66">
            <v>0</v>
          </cell>
          <cell r="BU66">
            <v>0</v>
          </cell>
          <cell r="BV66">
            <v>11000000</v>
          </cell>
          <cell r="BW66">
            <v>0.8</v>
          </cell>
          <cell r="CE66" t="str">
            <v xml:space="preserve"> - Single unit: groundfloor + 4 floors + 2 underground</v>
          </cell>
          <cell r="CF66" t="str">
            <v xml:space="preserve"> - Latest lease contract (supposedly Lehman Brothers) was signed at ITL 800,000 per sqm</v>
          </cell>
          <cell r="CH66">
            <v>93200000000</v>
          </cell>
          <cell r="CI66">
            <v>11</v>
          </cell>
          <cell r="CJ66" t="str">
            <v>Multi-tenant (Yearly)</v>
          </cell>
          <cell r="CK66">
            <v>37802</v>
          </cell>
          <cell r="CL66">
            <v>38168</v>
          </cell>
          <cell r="CM66">
            <v>38533</v>
          </cell>
          <cell r="CN66">
            <v>38898</v>
          </cell>
          <cell r="CO66">
            <v>39263</v>
          </cell>
          <cell r="CP66">
            <v>39629</v>
          </cell>
          <cell r="CQ66">
            <v>39994</v>
          </cell>
          <cell r="CR66">
            <v>40359</v>
          </cell>
          <cell r="CS66">
            <v>40724</v>
          </cell>
          <cell r="CT66">
            <v>41090</v>
          </cell>
          <cell r="CU66">
            <v>41455</v>
          </cell>
          <cell r="CV66">
            <v>37437</v>
          </cell>
          <cell r="CW66">
            <v>0</v>
          </cell>
          <cell r="CX66">
            <v>665.46923715247544</v>
          </cell>
          <cell r="CY66">
            <v>444.21537509734941</v>
          </cell>
          <cell r="CZ66">
            <v>1112.1712649187821</v>
          </cell>
          <cell r="DA66">
            <v>501.93323616149803</v>
          </cell>
          <cell r="DB66">
            <v>1218.6408661124074</v>
          </cell>
          <cell r="DC66">
            <v>2033.2149550137203</v>
          </cell>
          <cell r="DD66">
            <v>1077.6652029893414</v>
          </cell>
          <cell r="DE66">
            <v>374.2302333466908</v>
          </cell>
          <cell r="DF66">
            <v>104.46440729468424</v>
          </cell>
          <cell r="DG66">
            <v>1739.8143168527142</v>
          </cell>
          <cell r="DH66">
            <v>112.31518039366851</v>
          </cell>
          <cell r="DI66">
            <v>0</v>
          </cell>
          <cell r="DJ66">
            <v>269627.48505486274</v>
          </cell>
          <cell r="DK66">
            <v>341788.34040318202</v>
          </cell>
          <cell r="DL66">
            <v>283272.4602937001</v>
          </cell>
          <cell r="DM66">
            <v>317979.1738500197</v>
          </cell>
          <cell r="DN66">
            <v>379398.81123357365</v>
          </cell>
          <cell r="DO66">
            <v>247015.32373334866</v>
          </cell>
          <cell r="DP66">
            <v>312360.11752012494</v>
          </cell>
          <cell r="DQ66">
            <v>333288.75777669158</v>
          </cell>
          <cell r="DR66">
            <v>401071.60325918975</v>
          </cell>
          <cell r="DS66">
            <v>466323.95485246659</v>
          </cell>
          <cell r="DT66">
            <v>0</v>
          </cell>
        </row>
        <row r="67">
          <cell r="B67">
            <v>8000</v>
          </cell>
          <cell r="C67">
            <v>34</v>
          </cell>
          <cell r="D67" t="str">
            <v>VIA SOFIA 18</v>
          </cell>
          <cell r="E67" t="str">
            <v>MILAN</v>
          </cell>
          <cell r="F67" t="str">
            <v>Visited&amp;Reviewed (Abaco)</v>
          </cell>
          <cell r="G67" t="str">
            <v>Commercial</v>
          </cell>
          <cell r="H67" t="str">
            <v>P</v>
          </cell>
          <cell r="I67" t="str">
            <v>Mix</v>
          </cell>
          <cell r="J67">
            <v>3</v>
          </cell>
          <cell r="K67" t="str">
            <v xml:space="preserve">Fractionate &amp; Sell </v>
          </cell>
          <cell r="L67">
            <v>7830.6546999999982</v>
          </cell>
          <cell r="M67">
            <v>7118.7769999999982</v>
          </cell>
          <cell r="N67">
            <v>2387.3620211352654</v>
          </cell>
          <cell r="O67">
            <v>229.1</v>
          </cell>
          <cell r="P67">
            <v>3334.0149788647336</v>
          </cell>
          <cell r="Q67">
            <v>712.9</v>
          </cell>
          <cell r="R67">
            <v>0</v>
          </cell>
          <cell r="S67">
            <v>455.4</v>
          </cell>
          <cell r="T67">
            <v>0</v>
          </cell>
          <cell r="U67">
            <v>0</v>
          </cell>
          <cell r="V67">
            <v>54</v>
          </cell>
          <cell r="W67">
            <v>0</v>
          </cell>
          <cell r="X67">
            <v>1</v>
          </cell>
          <cell r="Y67">
            <v>6599.2205384615381</v>
          </cell>
          <cell r="Z67">
            <v>6586.759</v>
          </cell>
          <cell r="AA67">
            <v>12.461538461538465</v>
          </cell>
          <cell r="AB67">
            <v>1498887499.3533001</v>
          </cell>
          <cell r="AC67">
            <v>227560.70160655645</v>
          </cell>
          <cell r="AD67">
            <v>6.5</v>
          </cell>
          <cell r="AE67">
            <v>6.5</v>
          </cell>
          <cell r="AF67">
            <v>6.5</v>
          </cell>
          <cell r="AG67">
            <v>60</v>
          </cell>
          <cell r="AH67">
            <v>4.5448169448730535</v>
          </cell>
          <cell r="AJ67">
            <v>0</v>
          </cell>
          <cell r="AK67">
            <v>2.145</v>
          </cell>
          <cell r="AL67">
            <v>0</v>
          </cell>
          <cell r="AM67">
            <v>0</v>
          </cell>
          <cell r="AN67">
            <v>1</v>
          </cell>
          <cell r="AO67">
            <v>1</v>
          </cell>
          <cell r="AP67">
            <v>1</v>
          </cell>
          <cell r="AQ67">
            <v>0.69920260690354674</v>
          </cell>
          <cell r="AR67">
            <v>0</v>
          </cell>
          <cell r="AS67">
            <v>0.33</v>
          </cell>
          <cell r="AT67">
            <v>0</v>
          </cell>
          <cell r="AU67">
            <v>-72991626.5</v>
          </cell>
          <cell r="AV67">
            <v>-4437722.666666667</v>
          </cell>
          <cell r="AW67">
            <v>-13416281</v>
          </cell>
          <cell r="AX67">
            <v>-14131760.5</v>
          </cell>
          <cell r="BA67">
            <v>0</v>
          </cell>
          <cell r="BB67">
            <v>0</v>
          </cell>
          <cell r="BC67">
            <v>0.25</v>
          </cell>
          <cell r="BD67">
            <v>0</v>
          </cell>
          <cell r="BE67">
            <v>250000</v>
          </cell>
          <cell r="BF67">
            <v>92319.807579251908</v>
          </cell>
          <cell r="BG67">
            <v>150000</v>
          </cell>
          <cell r="BH67">
            <v>161809.4961028439</v>
          </cell>
          <cell r="BJ67">
            <v>161809.4961028439</v>
          </cell>
          <cell r="BK67">
            <v>2</v>
          </cell>
          <cell r="BL67">
            <v>2</v>
          </cell>
          <cell r="BM67">
            <v>2</v>
          </cell>
          <cell r="BN67">
            <v>2</v>
          </cell>
          <cell r="BO67">
            <v>2</v>
          </cell>
          <cell r="BP67">
            <v>2</v>
          </cell>
          <cell r="BQ67">
            <v>0</v>
          </cell>
          <cell r="BR67">
            <v>0</v>
          </cell>
          <cell r="BS67">
            <v>6.25E-2</v>
          </cell>
          <cell r="BT67">
            <v>0</v>
          </cell>
          <cell r="BU67">
            <v>0</v>
          </cell>
          <cell r="BV67">
            <v>6500000</v>
          </cell>
          <cell r="BW67">
            <v>0.8</v>
          </cell>
          <cell r="CH67">
            <v>32084101858.056602</v>
          </cell>
          <cell r="CI67">
            <v>11</v>
          </cell>
          <cell r="CJ67" t="str">
            <v>Multi-tenant (Yearly)</v>
          </cell>
          <cell r="CK67">
            <v>37802</v>
          </cell>
          <cell r="CL67">
            <v>38168</v>
          </cell>
          <cell r="CM67">
            <v>38533</v>
          </cell>
          <cell r="CN67">
            <v>38898</v>
          </cell>
          <cell r="CO67">
            <v>39263</v>
          </cell>
          <cell r="CP67">
            <v>39629</v>
          </cell>
          <cell r="CQ67">
            <v>39994</v>
          </cell>
          <cell r="CR67">
            <v>40359</v>
          </cell>
          <cell r="CS67">
            <v>40724</v>
          </cell>
          <cell r="CT67">
            <v>41090</v>
          </cell>
          <cell r="CU67">
            <v>41455</v>
          </cell>
          <cell r="CV67">
            <v>37437</v>
          </cell>
          <cell r="CW67">
            <v>0</v>
          </cell>
          <cell r="CX67">
            <v>838.63724043940374</v>
          </cell>
          <cell r="CY67">
            <v>562.32859446612156</v>
          </cell>
          <cell r="CZ67">
            <v>204.37327581134642</v>
          </cell>
          <cell r="DA67">
            <v>125.2350850520253</v>
          </cell>
          <cell r="DB67">
            <v>1209.0480896018541</v>
          </cell>
          <cell r="DC67">
            <v>322.28535163507996</v>
          </cell>
          <cell r="DD67">
            <v>985.60235267248845</v>
          </cell>
          <cell r="DE67">
            <v>650.67995269726237</v>
          </cell>
          <cell r="DF67">
            <v>16.94526627218935</v>
          </cell>
          <cell r="DG67">
            <v>1671.6237913522284</v>
          </cell>
          <cell r="DH67">
            <v>12.461538461538465</v>
          </cell>
          <cell r="DI67">
            <v>0</v>
          </cell>
          <cell r="DJ67">
            <v>176538.19265386838</v>
          </cell>
          <cell r="DK67">
            <v>133198.03103203664</v>
          </cell>
          <cell r="DL67">
            <v>174843.03220047601</v>
          </cell>
          <cell r="DM67">
            <v>230860.40233604997</v>
          </cell>
          <cell r="DN67">
            <v>295769.33318943443</v>
          </cell>
          <cell r="DO67">
            <v>216602.03996656486</v>
          </cell>
          <cell r="DP67">
            <v>143232.12734406913</v>
          </cell>
          <cell r="DQ67">
            <v>147871.48776437913</v>
          </cell>
          <cell r="DR67">
            <v>903791.38380581397</v>
          </cell>
          <cell r="DS67">
            <v>317763.4468737198</v>
          </cell>
          <cell r="DT67">
            <v>0</v>
          </cell>
        </row>
        <row r="68">
          <cell r="X68">
            <v>0</v>
          </cell>
          <cell r="AH68">
            <v>0</v>
          </cell>
          <cell r="AJ68">
            <v>0</v>
          </cell>
          <cell r="BM68">
            <v>0</v>
          </cell>
          <cell r="BN68">
            <v>0</v>
          </cell>
          <cell r="BP68">
            <v>0</v>
          </cell>
          <cell r="BU68">
            <v>0</v>
          </cell>
        </row>
        <row r="69">
          <cell r="X69">
            <v>0</v>
          </cell>
          <cell r="AH69">
            <v>0</v>
          </cell>
          <cell r="AJ69">
            <v>0</v>
          </cell>
          <cell r="BM69">
            <v>0</v>
          </cell>
          <cell r="BN69">
            <v>0</v>
          </cell>
          <cell r="BP69">
            <v>0</v>
          </cell>
          <cell r="BU69">
            <v>0</v>
          </cell>
        </row>
        <row r="70">
          <cell r="B70">
            <v>23000</v>
          </cell>
          <cell r="C70">
            <v>57</v>
          </cell>
          <cell r="D70" t="str">
            <v>VIA DANTE 3</v>
          </cell>
          <cell r="E70" t="str">
            <v>PARMA</v>
          </cell>
          <cell r="F70" t="str">
            <v>Desktop Review (Abaco)</v>
          </cell>
          <cell r="G70" t="str">
            <v>Commercial</v>
          </cell>
          <cell r="I70" t="str">
            <v>Mix</v>
          </cell>
          <cell r="J70">
            <v>3</v>
          </cell>
          <cell r="K70" t="str">
            <v xml:space="preserve">Fractionate &amp; Sell </v>
          </cell>
          <cell r="L70">
            <v>3856.6605</v>
          </cell>
          <cell r="M70">
            <v>3506.0549999999998</v>
          </cell>
          <cell r="N70">
            <v>761.86313360625229</v>
          </cell>
          <cell r="O70">
            <v>770.7</v>
          </cell>
          <cell r="P70">
            <v>1444.0918663937475</v>
          </cell>
          <cell r="Q70">
            <v>0</v>
          </cell>
          <cell r="R70">
            <v>0</v>
          </cell>
          <cell r="S70">
            <v>529.4</v>
          </cell>
          <cell r="T70">
            <v>0</v>
          </cell>
          <cell r="U70">
            <v>0</v>
          </cell>
          <cell r="V70">
            <v>0</v>
          </cell>
          <cell r="W70">
            <v>0</v>
          </cell>
          <cell r="X70">
            <v>0</v>
          </cell>
          <cell r="Y70">
            <v>3344.0320000000002</v>
          </cell>
          <cell r="Z70">
            <v>3344.0320000000002</v>
          </cell>
          <cell r="AA70">
            <v>0</v>
          </cell>
          <cell r="AB70">
            <v>640324063.02059996</v>
          </cell>
          <cell r="AC70">
            <v>191482.63623691397</v>
          </cell>
          <cell r="AD70">
            <v>4</v>
          </cell>
          <cell r="AE70">
            <v>5</v>
          </cell>
          <cell r="AF70">
            <v>4</v>
          </cell>
          <cell r="AH70">
            <v>0</v>
          </cell>
          <cell r="AJ70">
            <v>0</v>
          </cell>
          <cell r="AK70">
            <v>1.32</v>
          </cell>
          <cell r="AL70">
            <v>0</v>
          </cell>
          <cell r="AM70">
            <v>0</v>
          </cell>
          <cell r="AN70">
            <v>1</v>
          </cell>
          <cell r="AO70">
            <v>1.25</v>
          </cell>
          <cell r="AP70">
            <v>1</v>
          </cell>
          <cell r="AQ70">
            <v>0</v>
          </cell>
          <cell r="AR70">
            <v>0</v>
          </cell>
          <cell r="AS70">
            <v>0.33</v>
          </cell>
          <cell r="AT70">
            <v>0</v>
          </cell>
          <cell r="AU70">
            <v>-28091164.5</v>
          </cell>
          <cell r="AV70">
            <v>-2185921.3333333335</v>
          </cell>
          <cell r="AW70">
            <v>-5008250</v>
          </cell>
          <cell r="AX70">
            <v>-211410</v>
          </cell>
          <cell r="BA70">
            <v>0</v>
          </cell>
          <cell r="BB70">
            <v>0</v>
          </cell>
          <cell r="BC70">
            <v>0.25</v>
          </cell>
          <cell r="BD70">
            <v>0</v>
          </cell>
          <cell r="BE70">
            <v>100000</v>
          </cell>
          <cell r="BF70">
            <v>24506.786825193427</v>
          </cell>
          <cell r="BG70">
            <v>0</v>
          </cell>
          <cell r="BH70">
            <v>0</v>
          </cell>
          <cell r="BJ70">
            <v>0</v>
          </cell>
          <cell r="BK70">
            <v>3.5</v>
          </cell>
          <cell r="BL70">
            <v>3.5</v>
          </cell>
          <cell r="BM70">
            <v>3.5</v>
          </cell>
          <cell r="BN70">
            <v>3.5</v>
          </cell>
          <cell r="BO70">
            <v>3.5</v>
          </cell>
          <cell r="BP70">
            <v>3.5</v>
          </cell>
          <cell r="BQ70">
            <v>0</v>
          </cell>
          <cell r="BR70">
            <v>0</v>
          </cell>
          <cell r="BS70">
            <v>6.5000000000000002E-2</v>
          </cell>
          <cell r="BT70">
            <v>0</v>
          </cell>
          <cell r="BU70">
            <v>0</v>
          </cell>
          <cell r="BV70">
            <v>4000000</v>
          </cell>
          <cell r="BW70">
            <v>0.8</v>
          </cell>
          <cell r="CH70">
            <v>10004796929.18437</v>
          </cell>
          <cell r="CI70">
            <v>11</v>
          </cell>
          <cell r="CJ70" t="str">
            <v>Multi-tenant (Yearly)</v>
          </cell>
          <cell r="CK70">
            <v>37802</v>
          </cell>
          <cell r="CL70">
            <v>38168</v>
          </cell>
          <cell r="CM70">
            <v>38533</v>
          </cell>
          <cell r="CN70">
            <v>38898</v>
          </cell>
          <cell r="CO70">
            <v>39263</v>
          </cell>
          <cell r="CP70">
            <v>39629</v>
          </cell>
          <cell r="CQ70">
            <v>39994</v>
          </cell>
          <cell r="CR70">
            <v>40359</v>
          </cell>
          <cell r="CS70">
            <v>40724</v>
          </cell>
          <cell r="CT70">
            <v>41090</v>
          </cell>
          <cell r="CU70">
            <v>41455</v>
          </cell>
          <cell r="CV70">
            <v>37437</v>
          </cell>
          <cell r="CW70">
            <v>0</v>
          </cell>
          <cell r="CX70">
            <v>265.17434499441754</v>
          </cell>
          <cell r="CY70">
            <v>567.40824326328357</v>
          </cell>
          <cell r="CZ70">
            <v>233.23031705525162</v>
          </cell>
          <cell r="DA70">
            <v>413.36386870733998</v>
          </cell>
          <cell r="DB70">
            <v>0</v>
          </cell>
          <cell r="DC70">
            <v>124.78792705619651</v>
          </cell>
          <cell r="DD70">
            <v>813.58444547822842</v>
          </cell>
          <cell r="DE70">
            <v>719.59760595737771</v>
          </cell>
          <cell r="DF70">
            <v>119.04111462597692</v>
          </cell>
          <cell r="DG70">
            <v>87.84413286192779</v>
          </cell>
          <cell r="DH70">
            <v>0</v>
          </cell>
          <cell r="DI70">
            <v>0</v>
          </cell>
          <cell r="DJ70">
            <v>173763.38369109586</v>
          </cell>
          <cell r="DK70">
            <v>285650.41202722344</v>
          </cell>
          <cell r="DL70">
            <v>135557.31214956177</v>
          </cell>
          <cell r="DM70">
            <v>181537.71296549586</v>
          </cell>
          <cell r="DN70">
            <v>0</v>
          </cell>
          <cell r="DO70">
            <v>139861.09612863668</v>
          </cell>
          <cell r="DP70">
            <v>177370.55415123672</v>
          </cell>
          <cell r="DQ70">
            <v>178273.77384646056</v>
          </cell>
          <cell r="DR70">
            <v>197113.33563386853</v>
          </cell>
          <cell r="DS70">
            <v>136605.53310329132</v>
          </cell>
          <cell r="DT70">
            <v>0</v>
          </cell>
        </row>
        <row r="71">
          <cell r="X71">
            <v>0</v>
          </cell>
          <cell r="AH71">
            <v>0</v>
          </cell>
          <cell r="AJ71">
            <v>0</v>
          </cell>
          <cell r="BM71">
            <v>0</v>
          </cell>
          <cell r="BN71">
            <v>0</v>
          </cell>
          <cell r="BP71">
            <v>0</v>
          </cell>
          <cell r="BU71">
            <v>0</v>
          </cell>
        </row>
        <row r="72">
          <cell r="B72">
            <v>16800</v>
          </cell>
          <cell r="D72" t="str">
            <v>PZA DEFFENU 9</v>
          </cell>
          <cell r="E72" t="str">
            <v>CAGLIARI</v>
          </cell>
          <cell r="F72" t="str">
            <v>Desktop Review (Abaco)</v>
          </cell>
          <cell r="G72" t="str">
            <v>Portion</v>
          </cell>
          <cell r="I72" t="str">
            <v>Por -  (D)</v>
          </cell>
          <cell r="J72">
            <v>3</v>
          </cell>
          <cell r="K72" t="str">
            <v xml:space="preserve">Fractionate &amp; Sell </v>
          </cell>
          <cell r="L72">
            <v>353.71270000000004</v>
          </cell>
          <cell r="M72">
            <v>321.55700000000002</v>
          </cell>
          <cell r="N72">
            <v>321.55700000000002</v>
          </cell>
          <cell r="O72">
            <v>0</v>
          </cell>
          <cell r="P72">
            <v>0</v>
          </cell>
          <cell r="Q72">
            <v>0</v>
          </cell>
          <cell r="R72">
            <v>0</v>
          </cell>
          <cell r="S72">
            <v>0</v>
          </cell>
          <cell r="T72">
            <v>0</v>
          </cell>
          <cell r="U72">
            <v>0</v>
          </cell>
          <cell r="V72">
            <v>0</v>
          </cell>
          <cell r="W72">
            <v>0</v>
          </cell>
          <cell r="X72">
            <v>0</v>
          </cell>
          <cell r="Y72">
            <v>321.55700000000002</v>
          </cell>
          <cell r="Z72">
            <v>321.55700000000002</v>
          </cell>
          <cell r="AA72">
            <v>0</v>
          </cell>
          <cell r="AB72">
            <v>40941557.828499995</v>
          </cell>
          <cell r="AC72">
            <v>127322.86290921981</v>
          </cell>
          <cell r="AD72">
            <v>2</v>
          </cell>
          <cell r="AE72">
            <v>2</v>
          </cell>
          <cell r="AF72">
            <v>2</v>
          </cell>
          <cell r="AH72">
            <v>0</v>
          </cell>
          <cell r="AJ72">
            <v>0</v>
          </cell>
          <cell r="AK72">
            <v>0.66</v>
          </cell>
          <cell r="AL72">
            <v>0</v>
          </cell>
          <cell r="AM72">
            <v>0</v>
          </cell>
          <cell r="AN72">
            <v>1</v>
          </cell>
          <cell r="AO72">
            <v>1</v>
          </cell>
          <cell r="AP72">
            <v>1</v>
          </cell>
          <cell r="AQ72">
            <v>0</v>
          </cell>
          <cell r="AR72">
            <v>0</v>
          </cell>
          <cell r="AS72">
            <v>0.33</v>
          </cell>
          <cell r="AT72">
            <v>0</v>
          </cell>
          <cell r="AU72">
            <v>-990477.5</v>
          </cell>
          <cell r="AV72">
            <v>-167336.66666666666</v>
          </cell>
          <cell r="AW72">
            <v>-1363000</v>
          </cell>
          <cell r="AX72">
            <v>-833278</v>
          </cell>
          <cell r="BA72">
            <v>0</v>
          </cell>
          <cell r="BD72">
            <v>0</v>
          </cell>
          <cell r="BE72">
            <v>0</v>
          </cell>
          <cell r="BF72">
            <v>0</v>
          </cell>
          <cell r="BG72">
            <v>0</v>
          </cell>
          <cell r="BH72">
            <v>0</v>
          </cell>
          <cell r="BJ72">
            <v>0</v>
          </cell>
          <cell r="BK72">
            <v>2</v>
          </cell>
          <cell r="BL72">
            <v>2</v>
          </cell>
          <cell r="BM72">
            <v>2</v>
          </cell>
          <cell r="BN72">
            <v>2</v>
          </cell>
          <cell r="BO72">
            <v>2</v>
          </cell>
          <cell r="BP72">
            <v>2</v>
          </cell>
          <cell r="BQ72">
            <v>0</v>
          </cell>
          <cell r="BR72">
            <v>0</v>
          </cell>
          <cell r="BT72">
            <v>0</v>
          </cell>
          <cell r="BU72">
            <v>0</v>
          </cell>
          <cell r="BV72">
            <v>2000000</v>
          </cell>
          <cell r="BW72">
            <v>0.8</v>
          </cell>
          <cell r="CH72">
            <v>539310109.33218181</v>
          </cell>
          <cell r="CI72">
            <v>1</v>
          </cell>
          <cell r="CJ72" t="str">
            <v>Single Tenant</v>
          </cell>
          <cell r="CK72">
            <v>39447</v>
          </cell>
          <cell r="CL72">
            <v>0</v>
          </cell>
          <cell r="CM72">
            <v>0</v>
          </cell>
          <cell r="CN72">
            <v>0</v>
          </cell>
          <cell r="CO72">
            <v>0</v>
          </cell>
          <cell r="CP72">
            <v>0</v>
          </cell>
          <cell r="CQ72">
            <v>0</v>
          </cell>
          <cell r="CR72">
            <v>0</v>
          </cell>
          <cell r="CS72">
            <v>0</v>
          </cell>
          <cell r="CT72">
            <v>0</v>
          </cell>
          <cell r="CU72">
            <v>0</v>
          </cell>
          <cell r="CV72">
            <v>37437</v>
          </cell>
          <cell r="CW72">
            <v>321.55700000000002</v>
          </cell>
          <cell r="CX72">
            <v>0</v>
          </cell>
          <cell r="CY72">
            <v>0</v>
          </cell>
          <cell r="CZ72">
            <v>0</v>
          </cell>
          <cell r="DA72">
            <v>0</v>
          </cell>
          <cell r="DB72">
            <v>0</v>
          </cell>
          <cell r="DC72">
            <v>0</v>
          </cell>
          <cell r="DD72">
            <v>0</v>
          </cell>
          <cell r="DE72">
            <v>0</v>
          </cell>
          <cell r="DF72">
            <v>0</v>
          </cell>
          <cell r="DG72">
            <v>0</v>
          </cell>
          <cell r="DH72">
            <v>0</v>
          </cell>
          <cell r="DI72">
            <v>127322.86290921981</v>
          </cell>
          <cell r="DJ72">
            <v>0</v>
          </cell>
          <cell r="DK72">
            <v>0</v>
          </cell>
          <cell r="DL72">
            <v>0</v>
          </cell>
          <cell r="DM72">
            <v>0</v>
          </cell>
          <cell r="DN72">
            <v>0</v>
          </cell>
          <cell r="DO72">
            <v>0</v>
          </cell>
          <cell r="DP72">
            <v>0</v>
          </cell>
          <cell r="DQ72">
            <v>0</v>
          </cell>
          <cell r="DR72">
            <v>0</v>
          </cell>
          <cell r="DS72">
            <v>0</v>
          </cell>
          <cell r="DT72">
            <v>0</v>
          </cell>
        </row>
        <row r="73">
          <cell r="B73">
            <v>18100</v>
          </cell>
          <cell r="D73" t="str">
            <v>VIA ISONZO 21</v>
          </cell>
          <cell r="E73" t="str">
            <v>CHIUSI</v>
          </cell>
          <cell r="F73" t="str">
            <v>Desktop Review (Abaco)</v>
          </cell>
          <cell r="G73" t="str">
            <v>Portion</v>
          </cell>
          <cell r="I73" t="str">
            <v>Por -  (D)</v>
          </cell>
          <cell r="J73">
            <v>3</v>
          </cell>
          <cell r="K73" t="str">
            <v xml:space="preserve">Fractionate &amp; Sell </v>
          </cell>
          <cell r="L73">
            <v>125.07000000000001</v>
          </cell>
          <cell r="M73">
            <v>113.7</v>
          </cell>
          <cell r="N73">
            <v>113.7</v>
          </cell>
          <cell r="O73">
            <v>0</v>
          </cell>
          <cell r="P73">
            <v>0</v>
          </cell>
          <cell r="Q73">
            <v>0</v>
          </cell>
          <cell r="R73">
            <v>0</v>
          </cell>
          <cell r="S73">
            <v>0</v>
          </cell>
          <cell r="T73">
            <v>0</v>
          </cell>
          <cell r="U73">
            <v>0</v>
          </cell>
          <cell r="V73">
            <v>0</v>
          </cell>
          <cell r="W73">
            <v>0</v>
          </cell>
          <cell r="X73">
            <v>0</v>
          </cell>
          <cell r="Y73">
            <v>113.7</v>
          </cell>
          <cell r="Z73">
            <v>0</v>
          </cell>
          <cell r="AA73">
            <v>113.7</v>
          </cell>
          <cell r="AB73">
            <v>0</v>
          </cell>
          <cell r="AC73">
            <v>0</v>
          </cell>
          <cell r="AD73">
            <v>2</v>
          </cell>
          <cell r="AE73">
            <v>2</v>
          </cell>
          <cell r="AF73">
            <v>2</v>
          </cell>
          <cell r="AH73">
            <v>0</v>
          </cell>
          <cell r="AJ73">
            <v>0</v>
          </cell>
          <cell r="AK73">
            <v>0.66</v>
          </cell>
          <cell r="AL73">
            <v>0</v>
          </cell>
          <cell r="AM73">
            <v>0</v>
          </cell>
          <cell r="AN73">
            <v>1</v>
          </cell>
          <cell r="AO73">
            <v>1</v>
          </cell>
          <cell r="AP73">
            <v>1</v>
          </cell>
          <cell r="AQ73">
            <v>0</v>
          </cell>
          <cell r="AR73">
            <v>0</v>
          </cell>
          <cell r="AS73">
            <v>0.33</v>
          </cell>
          <cell r="AT73">
            <v>0</v>
          </cell>
          <cell r="AU73">
            <v>-403528</v>
          </cell>
          <cell r="AV73">
            <v>-52704.666666666664</v>
          </cell>
          <cell r="AW73">
            <v>0</v>
          </cell>
          <cell r="AX73">
            <v>0</v>
          </cell>
          <cell r="BA73">
            <v>0</v>
          </cell>
          <cell r="BD73">
            <v>0</v>
          </cell>
          <cell r="BE73">
            <v>0</v>
          </cell>
          <cell r="BF73">
            <v>0</v>
          </cell>
          <cell r="BG73">
            <v>0</v>
          </cell>
          <cell r="BH73">
            <v>0</v>
          </cell>
          <cell r="BJ73">
            <v>0</v>
          </cell>
          <cell r="BK73">
            <v>2</v>
          </cell>
          <cell r="BL73">
            <v>2</v>
          </cell>
          <cell r="BM73">
            <v>2</v>
          </cell>
          <cell r="BN73">
            <v>2</v>
          </cell>
          <cell r="BO73">
            <v>2</v>
          </cell>
          <cell r="BP73">
            <v>2</v>
          </cell>
          <cell r="BQ73">
            <v>0</v>
          </cell>
          <cell r="BR73">
            <v>0</v>
          </cell>
          <cell r="BT73">
            <v>0</v>
          </cell>
          <cell r="BU73">
            <v>0</v>
          </cell>
          <cell r="BV73">
            <v>2000000</v>
          </cell>
          <cell r="BW73">
            <v>0.8</v>
          </cell>
          <cell r="CH73">
            <v>168029529.40486407</v>
          </cell>
          <cell r="CI73">
            <v>0</v>
          </cell>
          <cell r="CJ73" t="str">
            <v>Multi-tenant</v>
          </cell>
          <cell r="CK73">
            <v>0</v>
          </cell>
          <cell r="CL73">
            <v>0</v>
          </cell>
          <cell r="CM73">
            <v>0</v>
          </cell>
          <cell r="CN73">
            <v>0</v>
          </cell>
          <cell r="CO73">
            <v>0</v>
          </cell>
          <cell r="CP73">
            <v>0</v>
          </cell>
          <cell r="CQ73">
            <v>0</v>
          </cell>
          <cell r="CR73">
            <v>0</v>
          </cell>
          <cell r="CS73">
            <v>0</v>
          </cell>
          <cell r="CT73">
            <v>0</v>
          </cell>
          <cell r="CU73">
            <v>0</v>
          </cell>
          <cell r="CV73">
            <v>37437</v>
          </cell>
          <cell r="CW73">
            <v>0</v>
          </cell>
          <cell r="CX73">
            <v>0</v>
          </cell>
          <cell r="CY73">
            <v>0</v>
          </cell>
          <cell r="CZ73">
            <v>0</v>
          </cell>
          <cell r="DA73">
            <v>0</v>
          </cell>
          <cell r="DB73">
            <v>0</v>
          </cell>
          <cell r="DC73">
            <v>0</v>
          </cell>
          <cell r="DD73">
            <v>0</v>
          </cell>
          <cell r="DE73">
            <v>0</v>
          </cell>
          <cell r="DF73">
            <v>0</v>
          </cell>
          <cell r="DG73">
            <v>0</v>
          </cell>
          <cell r="DH73">
            <v>113.7</v>
          </cell>
          <cell r="DI73">
            <v>0</v>
          </cell>
          <cell r="DJ73">
            <v>0</v>
          </cell>
          <cell r="DK73">
            <v>0</v>
          </cell>
          <cell r="DL73">
            <v>0</v>
          </cell>
          <cell r="DM73">
            <v>0</v>
          </cell>
          <cell r="DN73">
            <v>0</v>
          </cell>
          <cell r="DO73">
            <v>0</v>
          </cell>
          <cell r="DP73">
            <v>0</v>
          </cell>
          <cell r="DQ73">
            <v>0</v>
          </cell>
          <cell r="DR73">
            <v>0</v>
          </cell>
          <cell r="DS73">
            <v>0</v>
          </cell>
          <cell r="DT73">
            <v>0</v>
          </cell>
        </row>
        <row r="74">
          <cell r="B74">
            <v>26700</v>
          </cell>
          <cell r="D74" t="str">
            <v>VIA CARABELLI 4</v>
          </cell>
          <cell r="E74" t="str">
            <v>SIRACUSA</v>
          </cell>
          <cell r="F74" t="str">
            <v>Desktop Review (Abaco)</v>
          </cell>
          <cell r="G74" t="str">
            <v>Portion</v>
          </cell>
          <cell r="I74" t="str">
            <v>Por -  (D)</v>
          </cell>
          <cell r="J74">
            <v>3</v>
          </cell>
          <cell r="K74" t="str">
            <v xml:space="preserve">Fractionate &amp; Sell </v>
          </cell>
          <cell r="L74">
            <v>330.77000000000004</v>
          </cell>
          <cell r="M74">
            <v>300.7</v>
          </cell>
          <cell r="N74">
            <v>300.7</v>
          </cell>
          <cell r="O74">
            <v>0</v>
          </cell>
          <cell r="P74">
            <v>0</v>
          </cell>
          <cell r="Q74">
            <v>0</v>
          </cell>
          <cell r="R74">
            <v>0</v>
          </cell>
          <cell r="S74">
            <v>0</v>
          </cell>
          <cell r="T74">
            <v>0</v>
          </cell>
          <cell r="U74">
            <v>0</v>
          </cell>
          <cell r="V74">
            <v>0</v>
          </cell>
          <cell r="W74">
            <v>0</v>
          </cell>
          <cell r="X74">
            <v>0</v>
          </cell>
          <cell r="Y74">
            <v>300.7</v>
          </cell>
          <cell r="Z74">
            <v>208.45338645418326</v>
          </cell>
          <cell r="AA74">
            <v>92.246613545816729</v>
          </cell>
          <cell r="AB74">
            <v>13300006.2776</v>
          </cell>
          <cell r="AC74">
            <v>63803.2631843247</v>
          </cell>
          <cell r="AD74">
            <v>2</v>
          </cell>
          <cell r="AE74">
            <v>2</v>
          </cell>
          <cell r="AF74">
            <v>2</v>
          </cell>
          <cell r="AH74">
            <v>0</v>
          </cell>
          <cell r="AJ74">
            <v>0</v>
          </cell>
          <cell r="AK74">
            <v>0.66</v>
          </cell>
          <cell r="AL74">
            <v>0</v>
          </cell>
          <cell r="AM74">
            <v>0</v>
          </cell>
          <cell r="AN74">
            <v>1</v>
          </cell>
          <cell r="AO74">
            <v>1</v>
          </cell>
          <cell r="AP74">
            <v>1</v>
          </cell>
          <cell r="AQ74">
            <v>0</v>
          </cell>
          <cell r="AR74">
            <v>0</v>
          </cell>
          <cell r="AS74">
            <v>0.33</v>
          </cell>
          <cell r="AT74">
            <v>0</v>
          </cell>
          <cell r="AU74">
            <v>-1146600</v>
          </cell>
          <cell r="AV74">
            <v>-119244</v>
          </cell>
          <cell r="AW74">
            <v>-389866.5</v>
          </cell>
          <cell r="AX74">
            <v>-689750</v>
          </cell>
          <cell r="BA74">
            <v>0</v>
          </cell>
          <cell r="BD74">
            <v>0</v>
          </cell>
          <cell r="BE74">
            <v>0</v>
          </cell>
          <cell r="BF74">
            <v>0</v>
          </cell>
          <cell r="BG74">
            <v>0</v>
          </cell>
          <cell r="BH74">
            <v>0</v>
          </cell>
          <cell r="BJ74">
            <v>0</v>
          </cell>
          <cell r="BK74">
            <v>2</v>
          </cell>
          <cell r="BL74">
            <v>2</v>
          </cell>
          <cell r="BM74">
            <v>2</v>
          </cell>
          <cell r="BN74">
            <v>2</v>
          </cell>
          <cell r="BO74">
            <v>2</v>
          </cell>
          <cell r="BP74">
            <v>2</v>
          </cell>
          <cell r="BQ74">
            <v>0</v>
          </cell>
          <cell r="BR74">
            <v>0</v>
          </cell>
          <cell r="BT74">
            <v>0</v>
          </cell>
          <cell r="BU74">
            <v>0</v>
          </cell>
          <cell r="BV74">
            <v>2000000</v>
          </cell>
          <cell r="BW74">
            <v>0.8</v>
          </cell>
          <cell r="CH74">
            <v>474706890.41309381</v>
          </cell>
          <cell r="CI74">
            <v>1</v>
          </cell>
          <cell r="CJ74" t="str">
            <v>Single Tenant</v>
          </cell>
          <cell r="CK74">
            <v>41455</v>
          </cell>
          <cell r="CL74">
            <v>0</v>
          </cell>
          <cell r="CM74">
            <v>0</v>
          </cell>
          <cell r="CN74">
            <v>0</v>
          </cell>
          <cell r="CO74">
            <v>0</v>
          </cell>
          <cell r="CP74">
            <v>0</v>
          </cell>
          <cell r="CQ74">
            <v>0</v>
          </cell>
          <cell r="CR74">
            <v>0</v>
          </cell>
          <cell r="CS74">
            <v>0</v>
          </cell>
          <cell r="CT74">
            <v>0</v>
          </cell>
          <cell r="CU74">
            <v>0</v>
          </cell>
          <cell r="CV74">
            <v>37437</v>
          </cell>
          <cell r="CW74">
            <v>208.45338645418326</v>
          </cell>
          <cell r="CX74">
            <v>0</v>
          </cell>
          <cell r="CY74">
            <v>0</v>
          </cell>
          <cell r="CZ74">
            <v>0</v>
          </cell>
          <cell r="DA74">
            <v>0</v>
          </cell>
          <cell r="DB74">
            <v>0</v>
          </cell>
          <cell r="DC74">
            <v>0</v>
          </cell>
          <cell r="DD74">
            <v>0</v>
          </cell>
          <cell r="DE74">
            <v>0</v>
          </cell>
          <cell r="DF74">
            <v>0</v>
          </cell>
          <cell r="DG74">
            <v>0</v>
          </cell>
          <cell r="DH74">
            <v>92.246613545816729</v>
          </cell>
          <cell r="DI74">
            <v>63803.2631843247</v>
          </cell>
          <cell r="DJ74">
            <v>0</v>
          </cell>
          <cell r="DK74">
            <v>0</v>
          </cell>
          <cell r="DL74">
            <v>0</v>
          </cell>
          <cell r="DM74">
            <v>0</v>
          </cell>
          <cell r="DN74">
            <v>0</v>
          </cell>
          <cell r="DO74">
            <v>0</v>
          </cell>
          <cell r="DP74">
            <v>0</v>
          </cell>
          <cell r="DQ74">
            <v>0</v>
          </cell>
          <cell r="DR74">
            <v>0</v>
          </cell>
          <cell r="DS74">
            <v>0</v>
          </cell>
          <cell r="DT74">
            <v>0</v>
          </cell>
        </row>
        <row r="75">
          <cell r="B75">
            <v>26900</v>
          </cell>
          <cell r="D75" t="str">
            <v>VIA D'AQUINO 40</v>
          </cell>
          <cell r="E75" t="str">
            <v>TARANTO</v>
          </cell>
          <cell r="F75" t="str">
            <v>Desktop Review (Abaco)</v>
          </cell>
          <cell r="G75" t="str">
            <v>Portion</v>
          </cell>
          <cell r="I75" t="str">
            <v>Por -  (D)</v>
          </cell>
          <cell r="J75">
            <v>3</v>
          </cell>
          <cell r="K75" t="str">
            <v xml:space="preserve">Fractionate &amp; Sell </v>
          </cell>
          <cell r="L75">
            <v>185.13000000000002</v>
          </cell>
          <cell r="M75">
            <v>168.3</v>
          </cell>
          <cell r="N75">
            <v>168.3</v>
          </cell>
          <cell r="O75">
            <v>0</v>
          </cell>
          <cell r="P75">
            <v>0</v>
          </cell>
          <cell r="Q75">
            <v>0</v>
          </cell>
          <cell r="R75">
            <v>0</v>
          </cell>
          <cell r="S75">
            <v>0</v>
          </cell>
          <cell r="T75">
            <v>0</v>
          </cell>
          <cell r="U75">
            <v>0</v>
          </cell>
          <cell r="V75">
            <v>0</v>
          </cell>
          <cell r="W75">
            <v>0</v>
          </cell>
          <cell r="X75">
            <v>0</v>
          </cell>
          <cell r="Y75">
            <v>168.3</v>
          </cell>
          <cell r="Z75">
            <v>168.3</v>
          </cell>
          <cell r="AA75">
            <v>0</v>
          </cell>
          <cell r="AB75">
            <v>20000003.9078</v>
          </cell>
          <cell r="AC75">
            <v>118835.43617231134</v>
          </cell>
          <cell r="AD75">
            <v>2</v>
          </cell>
          <cell r="AE75">
            <v>2</v>
          </cell>
          <cell r="AF75">
            <v>2</v>
          </cell>
          <cell r="AH75">
            <v>0</v>
          </cell>
          <cell r="AJ75">
            <v>0</v>
          </cell>
          <cell r="AK75">
            <v>0.66</v>
          </cell>
          <cell r="AL75">
            <v>0</v>
          </cell>
          <cell r="AM75">
            <v>0</v>
          </cell>
          <cell r="AN75">
            <v>1</v>
          </cell>
          <cell r="AO75">
            <v>1</v>
          </cell>
          <cell r="AP75">
            <v>1</v>
          </cell>
          <cell r="AQ75">
            <v>0</v>
          </cell>
          <cell r="AR75">
            <v>0</v>
          </cell>
          <cell r="AS75">
            <v>0.33</v>
          </cell>
          <cell r="AT75">
            <v>0</v>
          </cell>
          <cell r="AU75">
            <v>-1617000</v>
          </cell>
          <cell r="AV75">
            <v>-73786.666666666672</v>
          </cell>
          <cell r="AW75">
            <v>0</v>
          </cell>
          <cell r="AX75">
            <v>0</v>
          </cell>
          <cell r="BA75">
            <v>0</v>
          </cell>
          <cell r="BD75">
            <v>0</v>
          </cell>
          <cell r="BE75">
            <v>0</v>
          </cell>
          <cell r="BF75">
            <v>0</v>
          </cell>
          <cell r="BG75">
            <v>0</v>
          </cell>
          <cell r="BH75">
            <v>0</v>
          </cell>
          <cell r="BJ75">
            <v>0</v>
          </cell>
          <cell r="BK75">
            <v>2</v>
          </cell>
          <cell r="BL75">
            <v>2</v>
          </cell>
          <cell r="BM75">
            <v>2</v>
          </cell>
          <cell r="BN75">
            <v>2</v>
          </cell>
          <cell r="BO75">
            <v>2</v>
          </cell>
          <cell r="BP75">
            <v>2</v>
          </cell>
          <cell r="BQ75">
            <v>0</v>
          </cell>
          <cell r="BR75">
            <v>0</v>
          </cell>
          <cell r="BT75">
            <v>0</v>
          </cell>
          <cell r="BU75">
            <v>0</v>
          </cell>
          <cell r="BV75">
            <v>2000000</v>
          </cell>
          <cell r="BW75">
            <v>0.8</v>
          </cell>
          <cell r="CH75">
            <v>278455095.84531671</v>
          </cell>
          <cell r="CI75">
            <v>1</v>
          </cell>
          <cell r="CJ75" t="str">
            <v>Single Tenant</v>
          </cell>
          <cell r="CK75">
            <v>38717</v>
          </cell>
          <cell r="CL75">
            <v>0</v>
          </cell>
          <cell r="CM75">
            <v>0</v>
          </cell>
          <cell r="CN75">
            <v>0</v>
          </cell>
          <cell r="CO75">
            <v>0</v>
          </cell>
          <cell r="CP75">
            <v>0</v>
          </cell>
          <cell r="CQ75">
            <v>0</v>
          </cell>
          <cell r="CR75">
            <v>0</v>
          </cell>
          <cell r="CS75">
            <v>0</v>
          </cell>
          <cell r="CT75">
            <v>0</v>
          </cell>
          <cell r="CU75">
            <v>0</v>
          </cell>
          <cell r="CV75">
            <v>37437</v>
          </cell>
          <cell r="CW75">
            <v>168.3</v>
          </cell>
          <cell r="CX75">
            <v>0</v>
          </cell>
          <cell r="CY75">
            <v>0</v>
          </cell>
          <cell r="CZ75">
            <v>0</v>
          </cell>
          <cell r="DA75">
            <v>0</v>
          </cell>
          <cell r="DB75">
            <v>0</v>
          </cell>
          <cell r="DC75">
            <v>0</v>
          </cell>
          <cell r="DD75">
            <v>0</v>
          </cell>
          <cell r="DE75">
            <v>0</v>
          </cell>
          <cell r="DF75">
            <v>0</v>
          </cell>
          <cell r="DG75">
            <v>0</v>
          </cell>
          <cell r="DH75">
            <v>0</v>
          </cell>
          <cell r="DI75">
            <v>118835.43617231134</v>
          </cell>
          <cell r="DJ75">
            <v>0</v>
          </cell>
          <cell r="DK75">
            <v>0</v>
          </cell>
          <cell r="DL75">
            <v>0</v>
          </cell>
          <cell r="DM75">
            <v>0</v>
          </cell>
          <cell r="DN75">
            <v>0</v>
          </cell>
          <cell r="DO75">
            <v>0</v>
          </cell>
          <cell r="DP75">
            <v>0</v>
          </cell>
          <cell r="DQ75">
            <v>0</v>
          </cell>
          <cell r="DR75">
            <v>0</v>
          </cell>
          <cell r="DS75">
            <v>0</v>
          </cell>
          <cell r="DT75">
            <v>0</v>
          </cell>
        </row>
        <row r="76">
          <cell r="B76">
            <v>27000</v>
          </cell>
          <cell r="D76" t="str">
            <v>CSO TACITO 93</v>
          </cell>
          <cell r="E76" t="str">
            <v>TERNI</v>
          </cell>
          <cell r="F76" t="str">
            <v>Desktop Review (Abaco)</v>
          </cell>
          <cell r="G76" t="str">
            <v>Portion</v>
          </cell>
          <cell r="I76" t="str">
            <v>Por -  (D)</v>
          </cell>
          <cell r="J76">
            <v>3</v>
          </cell>
          <cell r="K76" t="str">
            <v xml:space="preserve">Fractionate &amp; Sell </v>
          </cell>
          <cell r="L76">
            <v>138.63080000000002</v>
          </cell>
          <cell r="M76">
            <v>126.02800000000001</v>
          </cell>
          <cell r="N76">
            <v>126.02800000000001</v>
          </cell>
          <cell r="O76">
            <v>0</v>
          </cell>
          <cell r="P76">
            <v>0</v>
          </cell>
          <cell r="Q76">
            <v>0</v>
          </cell>
          <cell r="R76">
            <v>0</v>
          </cell>
          <cell r="S76">
            <v>0</v>
          </cell>
          <cell r="T76">
            <v>0</v>
          </cell>
          <cell r="U76">
            <v>0</v>
          </cell>
          <cell r="V76">
            <v>0</v>
          </cell>
          <cell r="W76">
            <v>0</v>
          </cell>
          <cell r="X76">
            <v>0</v>
          </cell>
          <cell r="Y76">
            <v>126.02800000000001</v>
          </cell>
          <cell r="Z76">
            <v>126.02800000000001</v>
          </cell>
          <cell r="AA76">
            <v>0</v>
          </cell>
          <cell r="AB76">
            <v>14000006.607999999</v>
          </cell>
          <cell r="AC76">
            <v>111086.47767162851</v>
          </cell>
          <cell r="AD76">
            <v>2</v>
          </cell>
          <cell r="AE76">
            <v>2</v>
          </cell>
          <cell r="AF76">
            <v>2</v>
          </cell>
          <cell r="AH76">
            <v>0</v>
          </cell>
          <cell r="AJ76">
            <v>0</v>
          </cell>
          <cell r="AK76">
            <v>0.66</v>
          </cell>
          <cell r="AL76">
            <v>0</v>
          </cell>
          <cell r="AM76">
            <v>0</v>
          </cell>
          <cell r="AN76">
            <v>1</v>
          </cell>
          <cell r="AO76">
            <v>1</v>
          </cell>
          <cell r="AP76">
            <v>1</v>
          </cell>
          <cell r="AQ76">
            <v>0</v>
          </cell>
          <cell r="AR76">
            <v>0</v>
          </cell>
          <cell r="AS76">
            <v>0.33</v>
          </cell>
          <cell r="AT76">
            <v>0</v>
          </cell>
          <cell r="AU76">
            <v>-667012.5</v>
          </cell>
          <cell r="AV76">
            <v>-56657.333333333336</v>
          </cell>
          <cell r="AW76">
            <v>0</v>
          </cell>
          <cell r="AX76">
            <v>0</v>
          </cell>
          <cell r="BA76">
            <v>0</v>
          </cell>
          <cell r="BD76">
            <v>0</v>
          </cell>
          <cell r="BE76">
            <v>0</v>
          </cell>
          <cell r="BF76">
            <v>0</v>
          </cell>
          <cell r="BG76">
            <v>0</v>
          </cell>
          <cell r="BH76">
            <v>0</v>
          </cell>
          <cell r="BJ76">
            <v>0</v>
          </cell>
          <cell r="BK76">
            <v>2</v>
          </cell>
          <cell r="BL76">
            <v>2</v>
          </cell>
          <cell r="BM76">
            <v>2</v>
          </cell>
          <cell r="BN76">
            <v>2</v>
          </cell>
          <cell r="BO76">
            <v>2</v>
          </cell>
          <cell r="BP76">
            <v>2</v>
          </cell>
          <cell r="BQ76">
            <v>0</v>
          </cell>
          <cell r="BR76">
            <v>0</v>
          </cell>
          <cell r="BT76">
            <v>0</v>
          </cell>
          <cell r="BU76">
            <v>0</v>
          </cell>
          <cell r="BV76">
            <v>2000000</v>
          </cell>
          <cell r="BW76">
            <v>0.8</v>
          </cell>
          <cell r="CH76">
            <v>208750943.56828669</v>
          </cell>
          <cell r="CI76">
            <v>1</v>
          </cell>
          <cell r="CJ76" t="str">
            <v>Single Tenant</v>
          </cell>
          <cell r="CK76">
            <v>39813</v>
          </cell>
          <cell r="CL76">
            <v>0</v>
          </cell>
          <cell r="CM76">
            <v>0</v>
          </cell>
          <cell r="CN76">
            <v>0</v>
          </cell>
          <cell r="CO76">
            <v>0</v>
          </cell>
          <cell r="CP76">
            <v>0</v>
          </cell>
          <cell r="CQ76">
            <v>0</v>
          </cell>
          <cell r="CR76">
            <v>0</v>
          </cell>
          <cell r="CS76">
            <v>0</v>
          </cell>
          <cell r="CT76">
            <v>0</v>
          </cell>
          <cell r="CU76">
            <v>0</v>
          </cell>
          <cell r="CV76">
            <v>37437</v>
          </cell>
          <cell r="CW76">
            <v>126.02800000000001</v>
          </cell>
          <cell r="CX76">
            <v>0</v>
          </cell>
          <cell r="CY76">
            <v>0</v>
          </cell>
          <cell r="CZ76">
            <v>0</v>
          </cell>
          <cell r="DA76">
            <v>0</v>
          </cell>
          <cell r="DB76">
            <v>0</v>
          </cell>
          <cell r="DC76">
            <v>0</v>
          </cell>
          <cell r="DD76">
            <v>0</v>
          </cell>
          <cell r="DE76">
            <v>0</v>
          </cell>
          <cell r="DF76">
            <v>0</v>
          </cell>
          <cell r="DG76">
            <v>0</v>
          </cell>
          <cell r="DH76">
            <v>0</v>
          </cell>
          <cell r="DI76">
            <v>111086.47767162851</v>
          </cell>
          <cell r="DJ76">
            <v>0</v>
          </cell>
          <cell r="DK76">
            <v>0</v>
          </cell>
          <cell r="DL76">
            <v>0</v>
          </cell>
          <cell r="DM76">
            <v>0</v>
          </cell>
          <cell r="DN76">
            <v>0</v>
          </cell>
          <cell r="DO76">
            <v>0</v>
          </cell>
          <cell r="DP76">
            <v>0</v>
          </cell>
          <cell r="DQ76">
            <v>0</v>
          </cell>
          <cell r="DR76">
            <v>0</v>
          </cell>
          <cell r="DS76">
            <v>0</v>
          </cell>
          <cell r="DT76">
            <v>0</v>
          </cell>
        </row>
        <row r="77">
          <cell r="X77">
            <v>0</v>
          </cell>
          <cell r="AH77">
            <v>0</v>
          </cell>
          <cell r="AJ77">
            <v>0</v>
          </cell>
          <cell r="BM77">
            <v>0</v>
          </cell>
          <cell r="BN77">
            <v>0</v>
          </cell>
          <cell r="BP77">
            <v>0</v>
          </cell>
          <cell r="BU77">
            <v>0</v>
          </cell>
        </row>
        <row r="78">
          <cell r="B78">
            <v>29100</v>
          </cell>
          <cell r="D78" t="str">
            <v>VIA PORTI 19</v>
          </cell>
          <cell r="E78" t="str">
            <v>VICENZA</v>
          </cell>
          <cell r="F78" t="str">
            <v>Desktop Review (Abaco)</v>
          </cell>
          <cell r="G78" t="str">
            <v>Commercial</v>
          </cell>
          <cell r="I78" t="str">
            <v>Com -  (D)</v>
          </cell>
          <cell r="J78">
            <v>3</v>
          </cell>
          <cell r="K78" t="str">
            <v xml:space="preserve">Fractionate &amp; Sell </v>
          </cell>
          <cell r="L78">
            <v>2154.3016000000007</v>
          </cell>
          <cell r="M78">
            <v>1958.4560000000004</v>
          </cell>
          <cell r="N78">
            <v>1958.4560000000004</v>
          </cell>
          <cell r="O78">
            <v>0</v>
          </cell>
          <cell r="P78">
            <v>0</v>
          </cell>
          <cell r="Q78">
            <v>0</v>
          </cell>
          <cell r="R78">
            <v>0</v>
          </cell>
          <cell r="S78">
            <v>0</v>
          </cell>
          <cell r="T78">
            <v>0</v>
          </cell>
          <cell r="U78">
            <v>0</v>
          </cell>
          <cell r="V78">
            <v>0</v>
          </cell>
          <cell r="W78">
            <v>0</v>
          </cell>
          <cell r="X78">
            <v>0</v>
          </cell>
          <cell r="Y78">
            <v>1958.4560000000004</v>
          </cell>
          <cell r="Z78">
            <v>587.53680000000008</v>
          </cell>
          <cell r="AA78">
            <v>1370.9192000000003</v>
          </cell>
          <cell r="AB78">
            <v>30000005.861699995</v>
          </cell>
          <cell r="AC78">
            <v>51060.641412929355</v>
          </cell>
          <cell r="AD78">
            <v>2</v>
          </cell>
          <cell r="AE78">
            <v>2</v>
          </cell>
          <cell r="AF78">
            <v>2</v>
          </cell>
          <cell r="AH78">
            <v>0</v>
          </cell>
          <cell r="AJ78">
            <v>0</v>
          </cell>
          <cell r="AK78">
            <v>0.66</v>
          </cell>
          <cell r="AL78">
            <v>0</v>
          </cell>
          <cell r="AM78">
            <v>0</v>
          </cell>
          <cell r="AN78">
            <v>1</v>
          </cell>
          <cell r="AO78">
            <v>1</v>
          </cell>
          <cell r="AP78">
            <v>1</v>
          </cell>
          <cell r="AQ78">
            <v>0</v>
          </cell>
          <cell r="AR78">
            <v>0</v>
          </cell>
          <cell r="AS78">
            <v>0.33</v>
          </cell>
          <cell r="AT78">
            <v>0</v>
          </cell>
          <cell r="AU78">
            <v>-374614.5</v>
          </cell>
          <cell r="AV78">
            <v>-642995.33333333337</v>
          </cell>
          <cell r="AW78">
            <v>0</v>
          </cell>
          <cell r="AX78">
            <v>-16752953</v>
          </cell>
          <cell r="BA78">
            <v>0</v>
          </cell>
          <cell r="BD78">
            <v>0</v>
          </cell>
          <cell r="BE78">
            <v>0</v>
          </cell>
          <cell r="BF78">
            <v>0</v>
          </cell>
          <cell r="BG78">
            <v>0</v>
          </cell>
          <cell r="BH78">
            <v>0</v>
          </cell>
          <cell r="BJ78">
            <v>0</v>
          </cell>
          <cell r="BK78">
            <v>2</v>
          </cell>
          <cell r="BL78">
            <v>2</v>
          </cell>
          <cell r="BM78">
            <v>2</v>
          </cell>
          <cell r="BN78">
            <v>2</v>
          </cell>
          <cell r="BO78">
            <v>2</v>
          </cell>
          <cell r="BP78">
            <v>2</v>
          </cell>
          <cell r="BQ78">
            <v>0</v>
          </cell>
          <cell r="BR78">
            <v>0</v>
          </cell>
          <cell r="BT78">
            <v>0</v>
          </cell>
          <cell r="BU78">
            <v>0</v>
          </cell>
          <cell r="BV78">
            <v>2000000</v>
          </cell>
          <cell r="BW78">
            <v>0.8</v>
          </cell>
          <cell r="CH78">
            <v>3083757194.8500896</v>
          </cell>
          <cell r="CI78">
            <v>1</v>
          </cell>
          <cell r="CJ78" t="str">
            <v>Single Tenant</v>
          </cell>
          <cell r="CK78">
            <v>38898</v>
          </cell>
          <cell r="CL78">
            <v>0</v>
          </cell>
          <cell r="CM78">
            <v>0</v>
          </cell>
          <cell r="CN78">
            <v>0</v>
          </cell>
          <cell r="CO78">
            <v>0</v>
          </cell>
          <cell r="CP78">
            <v>0</v>
          </cell>
          <cell r="CQ78">
            <v>0</v>
          </cell>
          <cell r="CR78">
            <v>0</v>
          </cell>
          <cell r="CS78">
            <v>0</v>
          </cell>
          <cell r="CT78">
            <v>0</v>
          </cell>
          <cell r="CU78">
            <v>0</v>
          </cell>
          <cell r="CV78">
            <v>37437</v>
          </cell>
          <cell r="CW78">
            <v>587.53680000000008</v>
          </cell>
          <cell r="CX78">
            <v>0</v>
          </cell>
          <cell r="CY78">
            <v>0</v>
          </cell>
          <cell r="CZ78">
            <v>0</v>
          </cell>
          <cell r="DA78">
            <v>0</v>
          </cell>
          <cell r="DB78">
            <v>0</v>
          </cell>
          <cell r="DC78">
            <v>0</v>
          </cell>
          <cell r="DD78">
            <v>0</v>
          </cell>
          <cell r="DE78">
            <v>0</v>
          </cell>
          <cell r="DF78">
            <v>0</v>
          </cell>
          <cell r="DG78">
            <v>0</v>
          </cell>
          <cell r="DH78">
            <v>1370.9192000000003</v>
          </cell>
          <cell r="DI78">
            <v>51060.641412929355</v>
          </cell>
          <cell r="DJ78">
            <v>0</v>
          </cell>
          <cell r="DK78">
            <v>0</v>
          </cell>
          <cell r="DL78">
            <v>0</v>
          </cell>
          <cell r="DM78">
            <v>0</v>
          </cell>
          <cell r="DN78">
            <v>0</v>
          </cell>
          <cell r="DO78">
            <v>0</v>
          </cell>
          <cell r="DP78">
            <v>0</v>
          </cell>
          <cell r="DQ78">
            <v>0</v>
          </cell>
          <cell r="DR78">
            <v>0</v>
          </cell>
          <cell r="DS78">
            <v>0</v>
          </cell>
          <cell r="DT78">
            <v>0</v>
          </cell>
        </row>
        <row r="79">
          <cell r="X79">
            <v>0</v>
          </cell>
          <cell r="AH79">
            <v>0</v>
          </cell>
          <cell r="AJ79">
            <v>0</v>
          </cell>
          <cell r="BM79">
            <v>0</v>
          </cell>
          <cell r="BN79">
            <v>0</v>
          </cell>
          <cell r="BP79">
            <v>0</v>
          </cell>
          <cell r="BU79">
            <v>0</v>
          </cell>
        </row>
        <row r="80">
          <cell r="B80">
            <v>73370</v>
          </cell>
          <cell r="D80" t="str">
            <v>VIA MAMELI 37</v>
          </cell>
          <cell r="E80" t="str">
            <v>CHIUSI</v>
          </cell>
          <cell r="F80" t="str">
            <v>Desktop Review (Abaco)</v>
          </cell>
          <cell r="G80" t="str">
            <v>Portion</v>
          </cell>
          <cell r="I80" t="str">
            <v>Por -  (D)</v>
          </cell>
          <cell r="J80">
            <v>3</v>
          </cell>
          <cell r="K80" t="str">
            <v xml:space="preserve">Fractionate &amp; Sell </v>
          </cell>
          <cell r="L80">
            <v>105.34039999999999</v>
          </cell>
          <cell r="M80">
            <v>95.763999999999982</v>
          </cell>
          <cell r="N80">
            <v>95.763999999999982</v>
          </cell>
          <cell r="O80">
            <v>0</v>
          </cell>
          <cell r="P80">
            <v>0</v>
          </cell>
          <cell r="Q80">
            <v>0</v>
          </cell>
          <cell r="R80">
            <v>0</v>
          </cell>
          <cell r="S80">
            <v>0</v>
          </cell>
          <cell r="T80">
            <v>0</v>
          </cell>
          <cell r="U80">
            <v>0</v>
          </cell>
          <cell r="V80">
            <v>0</v>
          </cell>
          <cell r="W80">
            <v>0</v>
          </cell>
          <cell r="X80">
            <v>0</v>
          </cell>
          <cell r="Y80">
            <v>95.763999999999982</v>
          </cell>
          <cell r="Z80">
            <v>95.763999999999982</v>
          </cell>
          <cell r="AA80">
            <v>0</v>
          </cell>
          <cell r="AB80">
            <v>6630621.0760999992</v>
          </cell>
          <cell r="AC80">
            <v>69239.182533102212</v>
          </cell>
          <cell r="AD80">
            <v>2</v>
          </cell>
          <cell r="AE80">
            <v>2</v>
          </cell>
          <cell r="AF80">
            <v>2</v>
          </cell>
          <cell r="AH80">
            <v>0</v>
          </cell>
          <cell r="AJ80">
            <v>0</v>
          </cell>
          <cell r="AK80">
            <v>0.66</v>
          </cell>
          <cell r="AL80">
            <v>0</v>
          </cell>
          <cell r="AM80">
            <v>0</v>
          </cell>
          <cell r="AN80">
            <v>1</v>
          </cell>
          <cell r="AO80">
            <v>1</v>
          </cell>
          <cell r="AP80">
            <v>1</v>
          </cell>
          <cell r="AQ80">
            <v>0</v>
          </cell>
          <cell r="AR80">
            <v>0</v>
          </cell>
          <cell r="AS80">
            <v>0.33</v>
          </cell>
          <cell r="AT80">
            <v>0</v>
          </cell>
          <cell r="AU80">
            <v>-292185</v>
          </cell>
          <cell r="AV80">
            <v>-41504.666666666664</v>
          </cell>
          <cell r="AW80">
            <v>-142971</v>
          </cell>
          <cell r="AX80">
            <v>-126630</v>
          </cell>
          <cell r="BA80">
            <v>0</v>
          </cell>
          <cell r="BD80">
            <v>0</v>
          </cell>
          <cell r="BE80">
            <v>0</v>
          </cell>
          <cell r="BF80">
            <v>0</v>
          </cell>
          <cell r="BG80">
            <v>0</v>
          </cell>
          <cell r="BH80">
            <v>0</v>
          </cell>
          <cell r="BJ80">
            <v>0</v>
          </cell>
          <cell r="BK80">
            <v>2</v>
          </cell>
          <cell r="BL80">
            <v>2</v>
          </cell>
          <cell r="BM80">
            <v>2</v>
          </cell>
          <cell r="BN80">
            <v>2</v>
          </cell>
          <cell r="BO80">
            <v>2</v>
          </cell>
          <cell r="BP80">
            <v>2</v>
          </cell>
          <cell r="BQ80">
            <v>0</v>
          </cell>
          <cell r="BR80">
            <v>0</v>
          </cell>
          <cell r="BT80">
            <v>0</v>
          </cell>
          <cell r="BU80">
            <v>0</v>
          </cell>
          <cell r="BV80">
            <v>2000000</v>
          </cell>
          <cell r="BW80">
            <v>0.8</v>
          </cell>
          <cell r="CH80">
            <v>152217860.02748343</v>
          </cell>
          <cell r="CI80">
            <v>1</v>
          </cell>
          <cell r="CJ80" t="str">
            <v>Single Tenant</v>
          </cell>
          <cell r="CK80">
            <v>37986</v>
          </cell>
          <cell r="CL80">
            <v>0</v>
          </cell>
          <cell r="CM80">
            <v>0</v>
          </cell>
          <cell r="CN80">
            <v>0</v>
          </cell>
          <cell r="CO80">
            <v>0</v>
          </cell>
          <cell r="CP80">
            <v>0</v>
          </cell>
          <cell r="CQ80">
            <v>0</v>
          </cell>
          <cell r="CR80">
            <v>0</v>
          </cell>
          <cell r="CS80">
            <v>0</v>
          </cell>
          <cell r="CT80">
            <v>0</v>
          </cell>
          <cell r="CU80">
            <v>0</v>
          </cell>
          <cell r="CV80">
            <v>37437</v>
          </cell>
          <cell r="CW80">
            <v>95.763999999999982</v>
          </cell>
          <cell r="CX80">
            <v>0</v>
          </cell>
          <cell r="CY80">
            <v>0</v>
          </cell>
          <cell r="CZ80">
            <v>0</v>
          </cell>
          <cell r="DA80">
            <v>0</v>
          </cell>
          <cell r="DB80">
            <v>0</v>
          </cell>
          <cell r="DC80">
            <v>0</v>
          </cell>
          <cell r="DD80">
            <v>0</v>
          </cell>
          <cell r="DE80">
            <v>0</v>
          </cell>
          <cell r="DF80">
            <v>0</v>
          </cell>
          <cell r="DG80">
            <v>0</v>
          </cell>
          <cell r="DH80">
            <v>0</v>
          </cell>
          <cell r="DI80">
            <v>69239.182533102212</v>
          </cell>
          <cell r="DJ80">
            <v>0</v>
          </cell>
          <cell r="DK80">
            <v>0</v>
          </cell>
          <cell r="DL80">
            <v>0</v>
          </cell>
          <cell r="DM80">
            <v>0</v>
          </cell>
          <cell r="DN80">
            <v>0</v>
          </cell>
          <cell r="DO80">
            <v>0</v>
          </cell>
          <cell r="DP80">
            <v>0</v>
          </cell>
          <cell r="DQ80">
            <v>0</v>
          </cell>
          <cell r="DR80">
            <v>0</v>
          </cell>
          <cell r="DS80">
            <v>0</v>
          </cell>
          <cell r="DT80">
            <v>0</v>
          </cell>
        </row>
        <row r="81">
          <cell r="B81">
            <v>73750</v>
          </cell>
          <cell r="D81" t="str">
            <v>VIA DEGLI ABETI 120</v>
          </cell>
          <cell r="E81" t="str">
            <v>PESARO</v>
          </cell>
          <cell r="F81" t="str">
            <v>Desktop Review (Abaco)</v>
          </cell>
          <cell r="G81" t="str">
            <v>Portion</v>
          </cell>
          <cell r="I81" t="str">
            <v>Por -  (D)</v>
          </cell>
          <cell r="J81">
            <v>3</v>
          </cell>
          <cell r="K81" t="str">
            <v xml:space="preserve">Fractionate &amp; Sell </v>
          </cell>
          <cell r="L81">
            <v>126.94000000000001</v>
          </cell>
          <cell r="M81">
            <v>115.4</v>
          </cell>
          <cell r="N81">
            <v>115.4</v>
          </cell>
          <cell r="O81">
            <v>0</v>
          </cell>
          <cell r="P81">
            <v>0</v>
          </cell>
          <cell r="Q81">
            <v>0</v>
          </cell>
          <cell r="R81">
            <v>0</v>
          </cell>
          <cell r="S81">
            <v>0</v>
          </cell>
          <cell r="T81">
            <v>0</v>
          </cell>
          <cell r="U81">
            <v>0</v>
          </cell>
          <cell r="V81">
            <v>0</v>
          </cell>
          <cell r="W81">
            <v>0</v>
          </cell>
          <cell r="X81">
            <v>0</v>
          </cell>
          <cell r="Y81">
            <v>115.4</v>
          </cell>
          <cell r="Z81">
            <v>115.4</v>
          </cell>
          <cell r="AA81">
            <v>0</v>
          </cell>
          <cell r="AB81">
            <v>14999993.249500001</v>
          </cell>
          <cell r="AC81">
            <v>129982.61048093588</v>
          </cell>
          <cell r="AD81">
            <v>2</v>
          </cell>
          <cell r="AE81">
            <v>2</v>
          </cell>
          <cell r="AF81">
            <v>2</v>
          </cell>
          <cell r="AH81">
            <v>0</v>
          </cell>
          <cell r="AJ81">
            <v>0</v>
          </cell>
          <cell r="AK81">
            <v>0.66</v>
          </cell>
          <cell r="AL81">
            <v>0</v>
          </cell>
          <cell r="AM81">
            <v>0</v>
          </cell>
          <cell r="AN81">
            <v>1</v>
          </cell>
          <cell r="AO81">
            <v>1</v>
          </cell>
          <cell r="AP81">
            <v>1</v>
          </cell>
          <cell r="AQ81">
            <v>0</v>
          </cell>
          <cell r="AR81">
            <v>0</v>
          </cell>
          <cell r="AS81">
            <v>0.33</v>
          </cell>
          <cell r="AT81">
            <v>0</v>
          </cell>
          <cell r="AU81">
            <v>-403200</v>
          </cell>
          <cell r="AV81">
            <v>-34258</v>
          </cell>
          <cell r="AW81">
            <v>0</v>
          </cell>
          <cell r="AX81">
            <v>0</v>
          </cell>
          <cell r="BA81">
            <v>0</v>
          </cell>
          <cell r="BD81">
            <v>0</v>
          </cell>
          <cell r="BE81">
            <v>0</v>
          </cell>
          <cell r="BF81">
            <v>0</v>
          </cell>
          <cell r="BG81">
            <v>0</v>
          </cell>
          <cell r="BH81">
            <v>0</v>
          </cell>
          <cell r="BJ81">
            <v>0</v>
          </cell>
          <cell r="BK81">
            <v>2</v>
          </cell>
          <cell r="BL81">
            <v>2</v>
          </cell>
          <cell r="BM81">
            <v>2</v>
          </cell>
          <cell r="BN81">
            <v>2</v>
          </cell>
          <cell r="BO81">
            <v>2</v>
          </cell>
          <cell r="BP81">
            <v>2</v>
          </cell>
          <cell r="BQ81">
            <v>0</v>
          </cell>
          <cell r="BR81">
            <v>0</v>
          </cell>
          <cell r="BT81">
            <v>0</v>
          </cell>
          <cell r="BU81">
            <v>0</v>
          </cell>
          <cell r="BV81">
            <v>2000000</v>
          </cell>
          <cell r="BW81">
            <v>0.8</v>
          </cell>
          <cell r="CH81">
            <v>195539135.85401118</v>
          </cell>
          <cell r="CI81">
            <v>1</v>
          </cell>
          <cell r="CJ81" t="str">
            <v>Single Tenant</v>
          </cell>
          <cell r="CK81">
            <v>41455</v>
          </cell>
          <cell r="CL81">
            <v>0</v>
          </cell>
          <cell r="CM81">
            <v>0</v>
          </cell>
          <cell r="CN81">
            <v>0</v>
          </cell>
          <cell r="CO81">
            <v>0</v>
          </cell>
          <cell r="CP81">
            <v>0</v>
          </cell>
          <cell r="CQ81">
            <v>0</v>
          </cell>
          <cell r="CR81">
            <v>0</v>
          </cell>
          <cell r="CS81">
            <v>0</v>
          </cell>
          <cell r="CT81">
            <v>0</v>
          </cell>
          <cell r="CU81">
            <v>0</v>
          </cell>
          <cell r="CV81">
            <v>37437</v>
          </cell>
          <cell r="CW81">
            <v>115.4</v>
          </cell>
          <cell r="CX81">
            <v>0</v>
          </cell>
          <cell r="CY81">
            <v>0</v>
          </cell>
          <cell r="CZ81">
            <v>0</v>
          </cell>
          <cell r="DA81">
            <v>0</v>
          </cell>
          <cell r="DB81">
            <v>0</v>
          </cell>
          <cell r="DC81">
            <v>0</v>
          </cell>
          <cell r="DD81">
            <v>0</v>
          </cell>
          <cell r="DE81">
            <v>0</v>
          </cell>
          <cell r="DF81">
            <v>0</v>
          </cell>
          <cell r="DG81">
            <v>0</v>
          </cell>
          <cell r="DH81">
            <v>0</v>
          </cell>
          <cell r="DI81">
            <v>129982.61048093588</v>
          </cell>
          <cell r="DJ81">
            <v>0</v>
          </cell>
          <cell r="DK81">
            <v>0</v>
          </cell>
          <cell r="DL81">
            <v>0</v>
          </cell>
          <cell r="DM81">
            <v>0</v>
          </cell>
          <cell r="DN81">
            <v>0</v>
          </cell>
          <cell r="DO81">
            <v>0</v>
          </cell>
          <cell r="DP81">
            <v>0</v>
          </cell>
          <cell r="DQ81">
            <v>0</v>
          </cell>
          <cell r="DR81">
            <v>0</v>
          </cell>
          <cell r="DS81">
            <v>0</v>
          </cell>
          <cell r="DT81">
            <v>0</v>
          </cell>
        </row>
        <row r="82">
          <cell r="X82">
            <v>0</v>
          </cell>
          <cell r="AH82">
            <v>0</v>
          </cell>
          <cell r="AJ82">
            <v>0</v>
          </cell>
          <cell r="BM82">
            <v>0</v>
          </cell>
          <cell r="BN82">
            <v>0</v>
          </cell>
          <cell r="BP82">
            <v>0</v>
          </cell>
          <cell r="BU82">
            <v>0</v>
          </cell>
        </row>
        <row r="83">
          <cell r="X83">
            <v>0</v>
          </cell>
          <cell r="AH83">
            <v>0</v>
          </cell>
          <cell r="AJ83">
            <v>0</v>
          </cell>
          <cell r="BM83">
            <v>0</v>
          </cell>
          <cell r="BN83">
            <v>0</v>
          </cell>
          <cell r="BP83">
            <v>0</v>
          </cell>
          <cell r="BU83">
            <v>0</v>
          </cell>
        </row>
        <row r="84">
          <cell r="X84">
            <v>0</v>
          </cell>
          <cell r="AH84">
            <v>0</v>
          </cell>
          <cell r="AJ84">
            <v>0</v>
          </cell>
          <cell r="BM84">
            <v>0</v>
          </cell>
          <cell r="BN84">
            <v>0</v>
          </cell>
          <cell r="BP84">
            <v>0</v>
          </cell>
          <cell r="BU84">
            <v>0</v>
          </cell>
        </row>
        <row r="85">
          <cell r="X85">
            <v>0</v>
          </cell>
          <cell r="AH85">
            <v>0</v>
          </cell>
          <cell r="AJ85">
            <v>0</v>
          </cell>
          <cell r="BM85">
            <v>0</v>
          </cell>
          <cell r="BN85">
            <v>0</v>
          </cell>
          <cell r="BP85">
            <v>0</v>
          </cell>
          <cell r="BU85">
            <v>0</v>
          </cell>
        </row>
        <row r="86">
          <cell r="X86">
            <v>0</v>
          </cell>
          <cell r="AH86">
            <v>0</v>
          </cell>
          <cell r="AJ86">
            <v>0</v>
          </cell>
          <cell r="BM86">
            <v>0</v>
          </cell>
          <cell r="BN86">
            <v>0</v>
          </cell>
          <cell r="BP86">
            <v>0</v>
          </cell>
          <cell r="BU86">
            <v>0</v>
          </cell>
        </row>
        <row r="87">
          <cell r="B87">
            <v>1500</v>
          </cell>
          <cell r="C87">
            <v>9</v>
          </cell>
          <cell r="D87" t="str">
            <v>VIA CASTEL MORRONE 1/A VIA C MENOTTI 2/A</v>
          </cell>
          <cell r="E87" t="str">
            <v>MILAN</v>
          </cell>
          <cell r="F87" t="str">
            <v>Visited&amp;Reviewed (Pirelli)</v>
          </cell>
          <cell r="G87" t="str">
            <v>Residential</v>
          </cell>
          <cell r="I87" t="str">
            <v>Res</v>
          </cell>
          <cell r="J87">
            <v>3</v>
          </cell>
          <cell r="K87" t="str">
            <v xml:space="preserve">Fractionate &amp; Sell </v>
          </cell>
          <cell r="L87">
            <v>13011.453400000004</v>
          </cell>
          <cell r="M87">
            <v>11828.594000000003</v>
          </cell>
          <cell r="N87">
            <v>610.75088576664632</v>
          </cell>
          <cell r="O87">
            <v>1588</v>
          </cell>
          <cell r="P87">
            <v>8396.4491142333536</v>
          </cell>
          <cell r="Q87">
            <v>1118.6340000000009</v>
          </cell>
          <cell r="R87">
            <v>0</v>
          </cell>
          <cell r="S87">
            <v>114.76</v>
          </cell>
          <cell r="T87">
            <v>0</v>
          </cell>
          <cell r="U87">
            <v>54</v>
          </cell>
          <cell r="V87">
            <v>0</v>
          </cell>
          <cell r="W87">
            <v>0</v>
          </cell>
          <cell r="X87">
            <v>1</v>
          </cell>
          <cell r="Y87">
            <v>12136.829981153898</v>
          </cell>
          <cell r="Z87">
            <v>12063.778696369849</v>
          </cell>
          <cell r="AA87">
            <v>73.051284784049699</v>
          </cell>
          <cell r="AB87">
            <v>2031763525.3783</v>
          </cell>
          <cell r="AC87">
            <v>168418.50107791554</v>
          </cell>
          <cell r="AD87">
            <v>4.7</v>
          </cell>
          <cell r="AE87">
            <v>6</v>
          </cell>
          <cell r="AF87">
            <v>4.8</v>
          </cell>
          <cell r="AG87">
            <v>77</v>
          </cell>
          <cell r="AH87">
            <v>3.7170334533010765</v>
          </cell>
          <cell r="AJ87">
            <v>0</v>
          </cell>
          <cell r="AK87">
            <v>1.6</v>
          </cell>
          <cell r="AL87">
            <v>0</v>
          </cell>
          <cell r="AM87">
            <v>0</v>
          </cell>
          <cell r="AN87">
            <v>1</v>
          </cell>
          <cell r="AO87">
            <v>1.2765957446808509</v>
          </cell>
          <cell r="AP87">
            <v>1.0212765957446808</v>
          </cell>
          <cell r="AQ87">
            <v>0.79085818155342047</v>
          </cell>
          <cell r="AR87">
            <v>0</v>
          </cell>
          <cell r="AS87">
            <v>0.34042553191489361</v>
          </cell>
          <cell r="AT87">
            <v>0</v>
          </cell>
          <cell r="AU87">
            <v>-80108177</v>
          </cell>
          <cell r="AV87">
            <v>-6287652.666666667</v>
          </cell>
          <cell r="AW87">
            <v>-11858745</v>
          </cell>
          <cell r="AX87">
            <v>-63800944</v>
          </cell>
          <cell r="BA87">
            <v>0</v>
          </cell>
          <cell r="BD87">
            <v>0</v>
          </cell>
          <cell r="BE87">
            <v>0</v>
          </cell>
          <cell r="BF87">
            <v>0</v>
          </cell>
          <cell r="BG87">
            <v>0</v>
          </cell>
          <cell r="BH87">
            <v>0</v>
          </cell>
          <cell r="BJ87">
            <v>0</v>
          </cell>
          <cell r="BK87">
            <v>3</v>
          </cell>
          <cell r="BL87">
            <v>3</v>
          </cell>
          <cell r="BM87">
            <v>3</v>
          </cell>
          <cell r="BN87">
            <v>3</v>
          </cell>
          <cell r="BO87">
            <v>3</v>
          </cell>
          <cell r="BP87">
            <v>3</v>
          </cell>
          <cell r="BQ87">
            <v>0</v>
          </cell>
          <cell r="BR87">
            <v>0</v>
          </cell>
          <cell r="BT87">
            <v>0</v>
          </cell>
          <cell r="BU87">
            <v>0</v>
          </cell>
          <cell r="BV87">
            <v>4794000.0000000009</v>
          </cell>
          <cell r="BW87">
            <v>0.8</v>
          </cell>
          <cell r="CH87">
            <v>47005774539.60054</v>
          </cell>
          <cell r="CI87">
            <v>11</v>
          </cell>
          <cell r="CJ87" t="str">
            <v>Multi-tenant (Yearly)</v>
          </cell>
          <cell r="CK87">
            <v>37802</v>
          </cell>
          <cell r="CL87">
            <v>38168</v>
          </cell>
          <cell r="CM87">
            <v>38533</v>
          </cell>
          <cell r="CN87">
            <v>38898</v>
          </cell>
          <cell r="CO87">
            <v>39263</v>
          </cell>
          <cell r="CP87">
            <v>39629</v>
          </cell>
          <cell r="CQ87">
            <v>39994</v>
          </cell>
          <cell r="CR87">
            <v>40359</v>
          </cell>
          <cell r="CS87">
            <v>40724</v>
          </cell>
          <cell r="CT87">
            <v>41090</v>
          </cell>
          <cell r="CU87">
            <v>41455</v>
          </cell>
          <cell r="CV87">
            <v>37437</v>
          </cell>
          <cell r="CW87">
            <v>0</v>
          </cell>
          <cell r="CX87">
            <v>2230.4722207664304</v>
          </cell>
          <cell r="CY87">
            <v>2315.4346783888095</v>
          </cell>
          <cell r="CZ87">
            <v>580.59172466479697</v>
          </cell>
          <cell r="DA87">
            <v>718.21363786728386</v>
          </cell>
          <cell r="DB87">
            <v>944.01036749263858</v>
          </cell>
          <cell r="DC87">
            <v>895.23918210865816</v>
          </cell>
          <cell r="DD87">
            <v>1661.1200473143717</v>
          </cell>
          <cell r="DE87">
            <v>2061.3776967123822</v>
          </cell>
          <cell r="DF87">
            <v>121.33060434554561</v>
          </cell>
          <cell r="DG87">
            <v>535.98853670893311</v>
          </cell>
          <cell r="DH87">
            <v>73.051284784049699</v>
          </cell>
          <cell r="DI87">
            <v>0</v>
          </cell>
          <cell r="DJ87">
            <v>114209.35467435075</v>
          </cell>
          <cell r="DK87">
            <v>176733.58758332641</v>
          </cell>
          <cell r="DL87">
            <v>220054.18569540035</v>
          </cell>
          <cell r="DM87">
            <v>147161.894441262</v>
          </cell>
          <cell r="DN87">
            <v>155559.76171294021</v>
          </cell>
          <cell r="DO87">
            <v>161873.30614715113</v>
          </cell>
          <cell r="DP87">
            <v>139794.11604190498</v>
          </cell>
          <cell r="DQ87">
            <v>205120.42850068549</v>
          </cell>
          <cell r="DR87">
            <v>224977.71809872417</v>
          </cell>
          <cell r="DS87">
            <v>298970.60019181052</v>
          </cell>
          <cell r="DT87">
            <v>0</v>
          </cell>
        </row>
        <row r="88">
          <cell r="B88">
            <v>1900</v>
          </cell>
          <cell r="C88">
            <v>10</v>
          </cell>
          <cell r="D88" t="str">
            <v>VIA CONCA DEL NAVIGLIO 37</v>
          </cell>
          <cell r="E88" t="str">
            <v>MILAN</v>
          </cell>
          <cell r="F88" t="str">
            <v>Visited&amp;Reviewed (Pirelli)</v>
          </cell>
          <cell r="G88" t="str">
            <v>Residential</v>
          </cell>
          <cell r="I88" t="str">
            <v>Res</v>
          </cell>
          <cell r="J88">
            <v>3</v>
          </cell>
          <cell r="K88" t="str">
            <v xml:space="preserve">Fractionate &amp; Sell </v>
          </cell>
          <cell r="L88">
            <v>8131.5409999999983</v>
          </cell>
          <cell r="M88">
            <v>7392.3099999999977</v>
          </cell>
          <cell r="N88">
            <v>2125.6935735735733</v>
          </cell>
          <cell r="O88">
            <v>682.75</v>
          </cell>
          <cell r="P88">
            <v>4065.4664264264247</v>
          </cell>
          <cell r="Q88">
            <v>518.4</v>
          </cell>
          <cell r="R88">
            <v>0</v>
          </cell>
          <cell r="S88">
            <v>0</v>
          </cell>
          <cell r="T88">
            <v>0</v>
          </cell>
          <cell r="U88">
            <v>0</v>
          </cell>
          <cell r="V88">
            <v>72</v>
          </cell>
          <cell r="W88">
            <v>0</v>
          </cell>
          <cell r="X88">
            <v>1</v>
          </cell>
          <cell r="Y88">
            <v>7369.9559183673464</v>
          </cell>
          <cell r="Z88">
            <v>7281.4224658806543</v>
          </cell>
          <cell r="AA88">
            <v>88.533452486691928</v>
          </cell>
          <cell r="AB88">
            <v>1349880795.9175</v>
          </cell>
          <cell r="AC88">
            <v>185386.96281431025</v>
          </cell>
          <cell r="AD88">
            <v>4.9000000000000004</v>
          </cell>
          <cell r="AE88">
            <v>4.4000000000000004</v>
          </cell>
          <cell r="AF88">
            <v>4.9000000000000004</v>
          </cell>
          <cell r="AG88">
            <v>38.5</v>
          </cell>
          <cell r="AH88">
            <v>5.3472222222222223</v>
          </cell>
          <cell r="AJ88">
            <v>0</v>
          </cell>
          <cell r="AK88">
            <v>0</v>
          </cell>
          <cell r="AL88">
            <v>0</v>
          </cell>
          <cell r="AM88">
            <v>0</v>
          </cell>
          <cell r="AN88">
            <v>1</v>
          </cell>
          <cell r="AO88">
            <v>0.89795918367346939</v>
          </cell>
          <cell r="AP88">
            <v>1</v>
          </cell>
          <cell r="AQ88">
            <v>1.0912698412698412</v>
          </cell>
          <cell r="AR88">
            <v>0</v>
          </cell>
          <cell r="AS88">
            <v>0</v>
          </cell>
          <cell r="AT88">
            <v>0</v>
          </cell>
          <cell r="AU88">
            <v>-51778919.5</v>
          </cell>
          <cell r="AV88">
            <v>-4502944.666666667</v>
          </cell>
          <cell r="AW88">
            <v>-5749104</v>
          </cell>
          <cell r="AX88">
            <v>-18964658</v>
          </cell>
          <cell r="BA88">
            <v>0</v>
          </cell>
          <cell r="BD88">
            <v>0</v>
          </cell>
          <cell r="BE88">
            <v>0</v>
          </cell>
          <cell r="BF88">
            <v>0</v>
          </cell>
          <cell r="BG88">
            <v>0</v>
          </cell>
          <cell r="BH88">
            <v>0</v>
          </cell>
          <cell r="BJ88">
            <v>0</v>
          </cell>
          <cell r="BK88">
            <v>2.5</v>
          </cell>
          <cell r="BL88">
            <v>2.5</v>
          </cell>
          <cell r="BM88">
            <v>2.5</v>
          </cell>
          <cell r="BN88">
            <v>2.5</v>
          </cell>
          <cell r="BO88">
            <v>2.5</v>
          </cell>
          <cell r="BP88">
            <v>2.5</v>
          </cell>
          <cell r="BQ88">
            <v>0</v>
          </cell>
          <cell r="BR88">
            <v>0</v>
          </cell>
          <cell r="BT88">
            <v>0</v>
          </cell>
          <cell r="BU88">
            <v>0</v>
          </cell>
          <cell r="BV88">
            <v>4949000.0000000009</v>
          </cell>
          <cell r="BW88">
            <v>0.8</v>
          </cell>
          <cell r="CH88">
            <v>29456104688.984856</v>
          </cell>
          <cell r="CI88">
            <v>11</v>
          </cell>
          <cell r="CJ88" t="str">
            <v>Multi-tenant (Yearly)</v>
          </cell>
          <cell r="CK88">
            <v>37802</v>
          </cell>
          <cell r="CL88">
            <v>38168</v>
          </cell>
          <cell r="CM88">
            <v>38533</v>
          </cell>
          <cell r="CN88">
            <v>38898</v>
          </cell>
          <cell r="CO88">
            <v>39263</v>
          </cell>
          <cell r="CP88">
            <v>39629</v>
          </cell>
          <cell r="CQ88">
            <v>39994</v>
          </cell>
          <cell r="CR88">
            <v>40359</v>
          </cell>
          <cell r="CS88">
            <v>40724</v>
          </cell>
          <cell r="CT88">
            <v>41090</v>
          </cell>
          <cell r="CU88">
            <v>41455</v>
          </cell>
          <cell r="CV88">
            <v>37437</v>
          </cell>
          <cell r="CW88">
            <v>0</v>
          </cell>
          <cell r="CX88">
            <v>1144.0290315103832</v>
          </cell>
          <cell r="CY88">
            <v>627.70197424788978</v>
          </cell>
          <cell r="CZ88">
            <v>744.07355943987409</v>
          </cell>
          <cell r="DA88">
            <v>15.935613682092553</v>
          </cell>
          <cell r="DB88">
            <v>257.63255061902947</v>
          </cell>
          <cell r="DC88">
            <v>463.56233033033033</v>
          </cell>
          <cell r="DD88">
            <v>599.01818328590161</v>
          </cell>
          <cell r="DE88">
            <v>1342.7010661687843</v>
          </cell>
          <cell r="DF88">
            <v>7.9678068410462766</v>
          </cell>
          <cell r="DG88">
            <v>2078.8003497553218</v>
          </cell>
          <cell r="DH88">
            <v>88.533452486691928</v>
          </cell>
          <cell r="DI88">
            <v>0</v>
          </cell>
          <cell r="DJ88">
            <v>138629.28417106392</v>
          </cell>
          <cell r="DK88">
            <v>104950.84044913926</v>
          </cell>
          <cell r="DL88">
            <v>216374.26841990839</v>
          </cell>
          <cell r="DM88">
            <v>302302.86501695716</v>
          </cell>
          <cell r="DN88">
            <v>194447.14226611305</v>
          </cell>
          <cell r="DO88">
            <v>205832.07669076006</v>
          </cell>
          <cell r="DP88">
            <v>152572.37777585009</v>
          </cell>
          <cell r="DQ88">
            <v>148233.05320961185</v>
          </cell>
          <cell r="DR88">
            <v>382291.36932742433</v>
          </cell>
          <cell r="DS88">
            <v>250436.27950879294</v>
          </cell>
          <cell r="DT88">
            <v>0</v>
          </cell>
        </row>
        <row r="89">
          <cell r="X89">
            <v>0</v>
          </cell>
          <cell r="AH89">
            <v>0</v>
          </cell>
          <cell r="AJ89">
            <v>0</v>
          </cell>
          <cell r="BM89">
            <v>0</v>
          </cell>
          <cell r="BN89">
            <v>0</v>
          </cell>
          <cell r="BP89">
            <v>0</v>
          </cell>
          <cell r="BU89">
            <v>0</v>
          </cell>
        </row>
        <row r="90">
          <cell r="B90">
            <v>2300</v>
          </cell>
          <cell r="C90">
            <v>12</v>
          </cell>
          <cell r="D90" t="str">
            <v>VIA DELL ORSO 7A VIA DEL LAURO 6</v>
          </cell>
          <cell r="E90" t="str">
            <v>MILAN</v>
          </cell>
          <cell r="F90" t="str">
            <v>Visited&amp;Reviewed (Pirelli)</v>
          </cell>
          <cell r="G90" t="str">
            <v>Residential</v>
          </cell>
          <cell r="I90" t="str">
            <v>Res</v>
          </cell>
          <cell r="J90">
            <v>3</v>
          </cell>
          <cell r="K90" t="str">
            <v xml:space="preserve">Fractionate &amp; Sell </v>
          </cell>
          <cell r="L90">
            <v>5291.5081999999993</v>
          </cell>
          <cell r="M90">
            <v>4810.4619999999986</v>
          </cell>
          <cell r="N90">
            <v>786.02130873786382</v>
          </cell>
          <cell r="O90">
            <v>366.82499999999999</v>
          </cell>
          <cell r="P90">
            <v>3182.615691262135</v>
          </cell>
          <cell r="Q90">
            <v>475</v>
          </cell>
          <cell r="R90">
            <v>0</v>
          </cell>
          <cell r="S90">
            <v>0</v>
          </cell>
          <cell r="T90">
            <v>0</v>
          </cell>
          <cell r="U90">
            <v>0</v>
          </cell>
          <cell r="V90">
            <v>38</v>
          </cell>
          <cell r="W90">
            <v>0</v>
          </cell>
          <cell r="X90">
            <v>1</v>
          </cell>
          <cell r="Y90">
            <v>4715.4619999999995</v>
          </cell>
          <cell r="Z90">
            <v>4669.1205365853657</v>
          </cell>
          <cell r="AA90">
            <v>46.341463414634141</v>
          </cell>
          <cell r="AB90">
            <v>1221595608.6796</v>
          </cell>
          <cell r="AC90">
            <v>261632.91333082199</v>
          </cell>
          <cell r="AD90">
            <v>8.8000000000000007</v>
          </cell>
          <cell r="AE90">
            <v>8.8000000000000007</v>
          </cell>
          <cell r="AF90">
            <v>8.8000000000000007</v>
          </cell>
          <cell r="AG90">
            <v>88</v>
          </cell>
          <cell r="AH90">
            <v>7.04</v>
          </cell>
          <cell r="AJ90">
            <v>0</v>
          </cell>
          <cell r="AK90">
            <v>0</v>
          </cell>
          <cell r="AL90">
            <v>0</v>
          </cell>
          <cell r="AM90">
            <v>0</v>
          </cell>
          <cell r="AN90">
            <v>1</v>
          </cell>
          <cell r="AO90">
            <v>1</v>
          </cell>
          <cell r="AP90">
            <v>1</v>
          </cell>
          <cell r="AQ90">
            <v>0.79999999999999993</v>
          </cell>
          <cell r="AR90">
            <v>0</v>
          </cell>
          <cell r="AS90">
            <v>0</v>
          </cell>
          <cell r="AT90">
            <v>0</v>
          </cell>
          <cell r="AU90">
            <v>-13921247.5</v>
          </cell>
          <cell r="AV90">
            <v>-2751177.3333333335</v>
          </cell>
          <cell r="AW90">
            <v>-8097630</v>
          </cell>
          <cell r="AX90">
            <v>-36619341.5</v>
          </cell>
          <cell r="BA90">
            <v>0</v>
          </cell>
          <cell r="BD90">
            <v>0</v>
          </cell>
          <cell r="BE90">
            <v>0</v>
          </cell>
          <cell r="BF90">
            <v>0</v>
          </cell>
          <cell r="BG90">
            <v>0</v>
          </cell>
          <cell r="BH90">
            <v>0</v>
          </cell>
          <cell r="BJ90">
            <v>0</v>
          </cell>
          <cell r="BK90">
            <v>1</v>
          </cell>
          <cell r="BL90">
            <v>1</v>
          </cell>
          <cell r="BM90">
            <v>1</v>
          </cell>
          <cell r="BN90">
            <v>1</v>
          </cell>
          <cell r="BO90">
            <v>1</v>
          </cell>
          <cell r="BP90">
            <v>1</v>
          </cell>
          <cell r="BQ90">
            <v>0</v>
          </cell>
          <cell r="BR90">
            <v>0</v>
          </cell>
          <cell r="BT90">
            <v>0</v>
          </cell>
          <cell r="BU90">
            <v>0</v>
          </cell>
          <cell r="BV90">
            <v>8976000</v>
          </cell>
          <cell r="BW90">
            <v>0.8</v>
          </cell>
          <cell r="CH90">
            <v>34227151058.570255</v>
          </cell>
          <cell r="CI90">
            <v>11</v>
          </cell>
          <cell r="CJ90" t="str">
            <v>Multi-tenant (Yearly)</v>
          </cell>
          <cell r="CK90">
            <v>37802</v>
          </cell>
          <cell r="CL90">
            <v>38168</v>
          </cell>
          <cell r="CM90">
            <v>38533</v>
          </cell>
          <cell r="CN90">
            <v>38898</v>
          </cell>
          <cell r="CO90">
            <v>39263</v>
          </cell>
          <cell r="CP90">
            <v>39629</v>
          </cell>
          <cell r="CQ90">
            <v>39994</v>
          </cell>
          <cell r="CR90">
            <v>40359</v>
          </cell>
          <cell r="CS90">
            <v>40724</v>
          </cell>
          <cell r="CT90">
            <v>41090</v>
          </cell>
          <cell r="CU90">
            <v>41455</v>
          </cell>
          <cell r="CV90">
            <v>37437</v>
          </cell>
          <cell r="CW90">
            <v>0</v>
          </cell>
          <cell r="CX90">
            <v>872.81184528263566</v>
          </cell>
          <cell r="CY90">
            <v>734.33743252258034</v>
          </cell>
          <cell r="CZ90">
            <v>451.92302100740829</v>
          </cell>
          <cell r="DA90">
            <v>357.14326965934839</v>
          </cell>
          <cell r="DB90">
            <v>204.86676937857308</v>
          </cell>
          <cell r="DC90">
            <v>138.17501962044582</v>
          </cell>
          <cell r="DD90">
            <v>777.67567853590867</v>
          </cell>
          <cell r="DE90">
            <v>725.11703342241458</v>
          </cell>
          <cell r="DF90">
            <v>351.46071105848915</v>
          </cell>
          <cell r="DG90">
            <v>55.609756097560968</v>
          </cell>
          <cell r="DH90">
            <v>46.341463414634141</v>
          </cell>
          <cell r="DI90">
            <v>0</v>
          </cell>
          <cell r="DJ90">
            <v>229913.61266335496</v>
          </cell>
          <cell r="DK90">
            <v>356303.21805807512</v>
          </cell>
          <cell r="DL90">
            <v>292623.44580656395</v>
          </cell>
          <cell r="DM90">
            <v>227062.90642365828</v>
          </cell>
          <cell r="DN90">
            <v>319109.83234715636</v>
          </cell>
          <cell r="DO90">
            <v>319155.68560682581</v>
          </cell>
          <cell r="DP90">
            <v>198212.60060993719</v>
          </cell>
          <cell r="DQ90">
            <v>196192.86907459158</v>
          </cell>
          <cell r="DR90">
            <v>342582.90901529137</v>
          </cell>
          <cell r="DS90">
            <v>353419.04902837717</v>
          </cell>
          <cell r="DT90">
            <v>0</v>
          </cell>
        </row>
        <row r="91">
          <cell r="X91">
            <v>0</v>
          </cell>
          <cell r="AH91">
            <v>0</v>
          </cell>
          <cell r="AJ91">
            <v>0</v>
          </cell>
          <cell r="BM91">
            <v>0</v>
          </cell>
          <cell r="BN91">
            <v>0</v>
          </cell>
          <cell r="BP91">
            <v>0</v>
          </cell>
          <cell r="BU91">
            <v>0</v>
          </cell>
        </row>
        <row r="92">
          <cell r="B92">
            <v>3400</v>
          </cell>
          <cell r="C92">
            <v>17</v>
          </cell>
          <cell r="D92" t="str">
            <v>VIA FRIULI 51/1/2/3/4</v>
          </cell>
          <cell r="E92" t="str">
            <v>MILAN</v>
          </cell>
          <cell r="F92" t="str">
            <v>Visited&amp;Reviewed (Pirelli)</v>
          </cell>
          <cell r="G92" t="str">
            <v>Residential</v>
          </cell>
          <cell r="I92" t="str">
            <v>Res</v>
          </cell>
          <cell r="J92">
            <v>3</v>
          </cell>
          <cell r="K92" t="str">
            <v xml:space="preserve">Fractionate &amp; Sell </v>
          </cell>
          <cell r="L92">
            <v>13023.827299999997</v>
          </cell>
          <cell r="M92">
            <v>11839.842999999997</v>
          </cell>
          <cell r="N92">
            <v>1631.5808483733761</v>
          </cell>
          <cell r="O92">
            <v>484</v>
          </cell>
          <cell r="P92">
            <v>8293.6791516266185</v>
          </cell>
          <cell r="Q92">
            <v>1372.5630000000012</v>
          </cell>
          <cell r="R92">
            <v>0</v>
          </cell>
          <cell r="S92">
            <v>58.02</v>
          </cell>
          <cell r="T92">
            <v>0</v>
          </cell>
          <cell r="U92">
            <v>42</v>
          </cell>
          <cell r="V92">
            <v>52</v>
          </cell>
          <cell r="W92">
            <v>0</v>
          </cell>
          <cell r="X92">
            <v>1</v>
          </cell>
          <cell r="Y92">
            <v>11285.582105263156</v>
          </cell>
          <cell r="Z92">
            <v>11095.206695867473</v>
          </cell>
          <cell r="AA92">
            <v>190.37540939568288</v>
          </cell>
          <cell r="AB92">
            <v>1766157585.6729</v>
          </cell>
          <cell r="AC92">
            <v>159182.03545777331</v>
          </cell>
          <cell r="AD92">
            <v>3.8</v>
          </cell>
          <cell r="AE92">
            <v>3.4</v>
          </cell>
          <cell r="AF92">
            <v>3.8</v>
          </cell>
          <cell r="AG92">
            <v>36.744680851063826</v>
          </cell>
          <cell r="AH92">
            <v>2.5164600823423013</v>
          </cell>
          <cell r="AJ92">
            <v>0</v>
          </cell>
          <cell r="AK92">
            <v>1.2</v>
          </cell>
          <cell r="AL92">
            <v>0</v>
          </cell>
          <cell r="AM92">
            <v>0</v>
          </cell>
          <cell r="AN92">
            <v>1</v>
          </cell>
          <cell r="AO92">
            <v>0.89473684210526316</v>
          </cell>
          <cell r="AP92">
            <v>1</v>
          </cell>
          <cell r="AQ92">
            <v>0.66222633745850035</v>
          </cell>
          <cell r="AR92">
            <v>0</v>
          </cell>
          <cell r="AS92">
            <v>0.31578947368421051</v>
          </cell>
          <cell r="AT92">
            <v>0</v>
          </cell>
          <cell r="AU92">
            <v>-65653217</v>
          </cell>
          <cell r="AV92">
            <v>-5625552</v>
          </cell>
          <cell r="AW92">
            <v>-5149719.5</v>
          </cell>
          <cell r="AX92">
            <v>-47943072</v>
          </cell>
          <cell r="BA92">
            <v>0</v>
          </cell>
          <cell r="BD92">
            <v>0</v>
          </cell>
          <cell r="BE92">
            <v>0</v>
          </cell>
          <cell r="BF92">
            <v>0</v>
          </cell>
          <cell r="BG92">
            <v>0</v>
          </cell>
          <cell r="BH92">
            <v>0</v>
          </cell>
          <cell r="BJ92">
            <v>0</v>
          </cell>
          <cell r="BK92">
            <v>2.5</v>
          </cell>
          <cell r="BL92">
            <v>2.5</v>
          </cell>
          <cell r="BM92">
            <v>2.5</v>
          </cell>
          <cell r="BN92">
            <v>2.5</v>
          </cell>
          <cell r="BO92">
            <v>2.5</v>
          </cell>
          <cell r="BP92">
            <v>2.5</v>
          </cell>
          <cell r="BQ92">
            <v>0</v>
          </cell>
          <cell r="BR92">
            <v>0</v>
          </cell>
          <cell r="BT92">
            <v>0</v>
          </cell>
          <cell r="BU92">
            <v>0</v>
          </cell>
          <cell r="BV92">
            <v>3876000</v>
          </cell>
          <cell r="BW92">
            <v>0.8</v>
          </cell>
          <cell r="CH92">
            <v>35310532488.896332</v>
          </cell>
          <cell r="CI92">
            <v>11</v>
          </cell>
          <cell r="CJ92" t="str">
            <v>Multi-tenant (Yearly)</v>
          </cell>
          <cell r="CK92">
            <v>37802</v>
          </cell>
          <cell r="CL92">
            <v>38168</v>
          </cell>
          <cell r="CM92">
            <v>38533</v>
          </cell>
          <cell r="CN92">
            <v>38898</v>
          </cell>
          <cell r="CO92">
            <v>39263</v>
          </cell>
          <cell r="CP92">
            <v>39629</v>
          </cell>
          <cell r="CQ92">
            <v>39994</v>
          </cell>
          <cell r="CR92">
            <v>40359</v>
          </cell>
          <cell r="CS92">
            <v>40724</v>
          </cell>
          <cell r="CT92">
            <v>41090</v>
          </cell>
          <cell r="CU92">
            <v>41455</v>
          </cell>
          <cell r="CV92">
            <v>37437</v>
          </cell>
          <cell r="CW92">
            <v>7.4503882657463247</v>
          </cell>
          <cell r="CX92">
            <v>689.48970011921165</v>
          </cell>
          <cell r="CY92">
            <v>1074.2550454466716</v>
          </cell>
          <cell r="CZ92">
            <v>354.32714261928601</v>
          </cell>
          <cell r="DA92">
            <v>284.97792938424476</v>
          </cell>
          <cell r="DB92">
            <v>919.19296576391844</v>
          </cell>
          <cell r="DC92">
            <v>698.66289367903084</v>
          </cell>
          <cell r="DD92">
            <v>4830.8288561343034</v>
          </cell>
          <cell r="DE92">
            <v>1083.0596800267142</v>
          </cell>
          <cell r="DF92">
            <v>238.11169233471014</v>
          </cell>
          <cell r="DG92">
            <v>914.85040209363694</v>
          </cell>
          <cell r="DH92">
            <v>190.37540939568288</v>
          </cell>
          <cell r="DI92">
            <v>359584.28462273342</v>
          </cell>
          <cell r="DJ92">
            <v>121834.03454725424</v>
          </cell>
          <cell r="DK92">
            <v>147933.72178254207</v>
          </cell>
          <cell r="DL92">
            <v>190831.37657831694</v>
          </cell>
          <cell r="DM92">
            <v>209625.74967113472</v>
          </cell>
          <cell r="DN92">
            <v>145373.15492307622</v>
          </cell>
          <cell r="DO92">
            <v>186610.41468576429</v>
          </cell>
          <cell r="DP92">
            <v>148886.66997394947</v>
          </cell>
          <cell r="DQ92">
            <v>145109.32553801977</v>
          </cell>
          <cell r="DR92">
            <v>130480.2184322261</v>
          </cell>
          <cell r="DS92">
            <v>242357.14882957053</v>
          </cell>
          <cell r="DT92">
            <v>0</v>
          </cell>
        </row>
        <row r="93">
          <cell r="B93">
            <v>4000</v>
          </cell>
          <cell r="C93">
            <v>19</v>
          </cell>
          <cell r="D93" t="str">
            <v>VIA GRANCINI 4 6</v>
          </cell>
          <cell r="E93" t="str">
            <v>MILAN</v>
          </cell>
          <cell r="F93" t="str">
            <v>Visited&amp;Reviewed (Pirelli)</v>
          </cell>
          <cell r="G93" t="str">
            <v>Residential</v>
          </cell>
          <cell r="I93" t="str">
            <v>Res</v>
          </cell>
          <cell r="J93">
            <v>3</v>
          </cell>
          <cell r="K93" t="str">
            <v xml:space="preserve">Fractionate &amp; Sell </v>
          </cell>
          <cell r="L93">
            <v>13950.956799999994</v>
          </cell>
          <cell r="M93">
            <v>12682.687999999995</v>
          </cell>
          <cell r="N93">
            <v>800.1686205016357</v>
          </cell>
          <cell r="O93">
            <v>0</v>
          </cell>
          <cell r="P93">
            <v>11378.331379498359</v>
          </cell>
          <cell r="Q93">
            <v>504.18800000000016</v>
          </cell>
          <cell r="R93">
            <v>0</v>
          </cell>
          <cell r="S93">
            <v>0</v>
          </cell>
          <cell r="T93">
            <v>0</v>
          </cell>
          <cell r="U93">
            <v>22</v>
          </cell>
          <cell r="V93">
            <v>12</v>
          </cell>
          <cell r="W93">
            <v>0</v>
          </cell>
          <cell r="X93">
            <v>1</v>
          </cell>
          <cell r="Y93">
            <v>13100.696880886288</v>
          </cell>
          <cell r="Z93">
            <v>12979.425620317521</v>
          </cell>
          <cell r="AA93">
            <v>121.27126056876598</v>
          </cell>
          <cell r="AB93">
            <v>1937090591.2260003</v>
          </cell>
          <cell r="AC93">
            <v>149243.16744754475</v>
          </cell>
          <cell r="AD93">
            <v>4.4000000000000004</v>
          </cell>
          <cell r="AE93">
            <v>0</v>
          </cell>
          <cell r="AF93">
            <v>4.5999999999999996</v>
          </cell>
          <cell r="AG93">
            <v>52.411764705882355</v>
          </cell>
          <cell r="AH93">
            <v>3.5343958999420839</v>
          </cell>
          <cell r="AJ93">
            <v>0</v>
          </cell>
          <cell r="AK93">
            <v>0</v>
          </cell>
          <cell r="AL93">
            <v>0</v>
          </cell>
          <cell r="AM93">
            <v>0</v>
          </cell>
          <cell r="AN93">
            <v>1</v>
          </cell>
          <cell r="AO93">
            <v>0</v>
          </cell>
          <cell r="AP93">
            <v>1.0454545454545452</v>
          </cell>
          <cell r="AQ93">
            <v>0.80327179544138261</v>
          </cell>
          <cell r="AR93">
            <v>0</v>
          </cell>
          <cell r="AS93">
            <v>0</v>
          </cell>
          <cell r="AT93">
            <v>0</v>
          </cell>
          <cell r="AU93">
            <v>-79155309.5</v>
          </cell>
          <cell r="AV93">
            <v>-6285018</v>
          </cell>
          <cell r="AW93">
            <v>-10715190</v>
          </cell>
          <cell r="AX93">
            <v>-66563161</v>
          </cell>
          <cell r="BA93">
            <v>0</v>
          </cell>
          <cell r="BD93">
            <v>0</v>
          </cell>
          <cell r="BE93">
            <v>0</v>
          </cell>
          <cell r="BF93">
            <v>0</v>
          </cell>
          <cell r="BG93">
            <v>0</v>
          </cell>
          <cell r="BH93">
            <v>0</v>
          </cell>
          <cell r="BJ93">
            <v>0</v>
          </cell>
          <cell r="BK93">
            <v>1</v>
          </cell>
          <cell r="BL93">
            <v>1</v>
          </cell>
          <cell r="BM93">
            <v>1</v>
          </cell>
          <cell r="BN93">
            <v>1</v>
          </cell>
          <cell r="BO93">
            <v>1</v>
          </cell>
          <cell r="BP93">
            <v>1</v>
          </cell>
          <cell r="BQ93">
            <v>0</v>
          </cell>
          <cell r="BR93">
            <v>0</v>
          </cell>
          <cell r="BT93">
            <v>0</v>
          </cell>
          <cell r="BU93">
            <v>0</v>
          </cell>
          <cell r="BV93">
            <v>4400000</v>
          </cell>
          <cell r="BW93">
            <v>0.8</v>
          </cell>
          <cell r="CH93">
            <v>46541378132.626808</v>
          </cell>
          <cell r="CI93">
            <v>11</v>
          </cell>
          <cell r="CJ93" t="str">
            <v>Multi-tenant (Yearly)</v>
          </cell>
          <cell r="CK93">
            <v>37802</v>
          </cell>
          <cell r="CL93">
            <v>38168</v>
          </cell>
          <cell r="CM93">
            <v>38533</v>
          </cell>
          <cell r="CN93">
            <v>38898</v>
          </cell>
          <cell r="CO93">
            <v>39263</v>
          </cell>
          <cell r="CP93">
            <v>39629</v>
          </cell>
          <cell r="CQ93">
            <v>39994</v>
          </cell>
          <cell r="CR93">
            <v>40359</v>
          </cell>
          <cell r="CS93">
            <v>40724</v>
          </cell>
          <cell r="CT93">
            <v>41090</v>
          </cell>
          <cell r="CU93">
            <v>41455</v>
          </cell>
          <cell r="CV93">
            <v>37437</v>
          </cell>
          <cell r="CW93">
            <v>401.49288068801411</v>
          </cell>
          <cell r="CX93">
            <v>1903.4085925661032</v>
          </cell>
          <cell r="CY93">
            <v>835.78034758316903</v>
          </cell>
          <cell r="CZ93">
            <v>712.91552511011332</v>
          </cell>
          <cell r="DA93">
            <v>944.37495662734193</v>
          </cell>
          <cell r="DB93">
            <v>584.64062831933597</v>
          </cell>
          <cell r="DC93">
            <v>615.54528105482291</v>
          </cell>
          <cell r="DD93">
            <v>4366.4677431347282</v>
          </cell>
          <cell r="DE93">
            <v>2195.0614271905843</v>
          </cell>
          <cell r="DF93">
            <v>22.040816326530599</v>
          </cell>
          <cell r="DG93">
            <v>397.69742171677808</v>
          </cell>
          <cell r="DH93">
            <v>121.27126056876598</v>
          </cell>
          <cell r="DI93">
            <v>113417.0852448677</v>
          </cell>
          <cell r="DJ93">
            <v>115218.90776022839</v>
          </cell>
          <cell r="DK93">
            <v>122149.93298145349</v>
          </cell>
          <cell r="DL93">
            <v>245788.62881326</v>
          </cell>
          <cell r="DM93">
            <v>143167.63097240051</v>
          </cell>
          <cell r="DN93">
            <v>144311.7728446954</v>
          </cell>
          <cell r="DO93">
            <v>170080.01441940339</v>
          </cell>
          <cell r="DP93">
            <v>157470.99386314745</v>
          </cell>
          <cell r="DQ93">
            <v>121370.92533792158</v>
          </cell>
          <cell r="DR93">
            <v>325343.68509157421</v>
          </cell>
          <cell r="DS93">
            <v>275291.81180829654</v>
          </cell>
          <cell r="DT93">
            <v>0</v>
          </cell>
        </row>
        <row r="94">
          <cell r="B94">
            <v>4200</v>
          </cell>
          <cell r="C94">
            <v>20</v>
          </cell>
          <cell r="D94" t="str">
            <v>CSO INDIPENDENZA 6/12</v>
          </cell>
          <cell r="E94" t="str">
            <v>MILAN</v>
          </cell>
          <cell r="F94" t="str">
            <v>Visited&amp;Reviewed (Pirelli)</v>
          </cell>
          <cell r="G94" t="str">
            <v>Residential</v>
          </cell>
          <cell r="I94" t="str">
            <v>Res</v>
          </cell>
          <cell r="J94">
            <v>3</v>
          </cell>
          <cell r="K94" t="str">
            <v xml:space="preserve">Fractionate &amp; Sell </v>
          </cell>
          <cell r="L94">
            <v>19951.574499999992</v>
          </cell>
          <cell r="M94">
            <v>18137.794999999991</v>
          </cell>
          <cell r="N94">
            <v>1901.6903138160576</v>
          </cell>
          <cell r="O94">
            <v>1260</v>
          </cell>
          <cell r="P94">
            <v>13721.459686183933</v>
          </cell>
          <cell r="Q94">
            <v>635.18499999999995</v>
          </cell>
          <cell r="R94">
            <v>0</v>
          </cell>
          <cell r="S94">
            <v>619.46</v>
          </cell>
          <cell r="T94">
            <v>0</v>
          </cell>
          <cell r="U94">
            <v>29</v>
          </cell>
          <cell r="V94">
            <v>15</v>
          </cell>
          <cell r="W94">
            <v>0</v>
          </cell>
          <cell r="X94">
            <v>1</v>
          </cell>
          <cell r="Y94">
            <v>19282.000618267059</v>
          </cell>
          <cell r="Z94">
            <v>19046.762948376971</v>
          </cell>
          <cell r="AA94">
            <v>235.23766989008962</v>
          </cell>
          <cell r="AB94">
            <v>2930844631.3111</v>
          </cell>
          <cell r="AC94">
            <v>153876.25914464617</v>
          </cell>
          <cell r="AD94">
            <v>4.7</v>
          </cell>
          <cell r="AE94">
            <v>7.1</v>
          </cell>
          <cell r="AF94">
            <v>5</v>
          </cell>
          <cell r="AG94">
            <v>67.5</v>
          </cell>
          <cell r="AH94">
            <v>4.6758031124790422</v>
          </cell>
          <cell r="AJ94">
            <v>0</v>
          </cell>
          <cell r="AK94">
            <v>1.8793142414360895</v>
          </cell>
          <cell r="AL94">
            <v>0</v>
          </cell>
          <cell r="AM94">
            <v>0</v>
          </cell>
          <cell r="AN94">
            <v>1</v>
          </cell>
          <cell r="AO94">
            <v>1.5106382978723403</v>
          </cell>
          <cell r="AP94">
            <v>1.0638297872340425</v>
          </cell>
          <cell r="AQ94">
            <v>0.99485172605937067</v>
          </cell>
          <cell r="AR94">
            <v>0</v>
          </cell>
          <cell r="AS94">
            <v>0.39985409392257221</v>
          </cell>
          <cell r="AT94">
            <v>0</v>
          </cell>
          <cell r="AU94">
            <v>-111562944.5</v>
          </cell>
          <cell r="AV94">
            <v>-9949302</v>
          </cell>
          <cell r="AW94">
            <v>-14422111</v>
          </cell>
          <cell r="AX94">
            <v>-54533650</v>
          </cell>
          <cell r="BA94">
            <v>0</v>
          </cell>
          <cell r="BD94">
            <v>0</v>
          </cell>
          <cell r="BE94">
            <v>0</v>
          </cell>
          <cell r="BF94">
            <v>0</v>
          </cell>
          <cell r="BG94">
            <v>0</v>
          </cell>
          <cell r="BH94">
            <v>0</v>
          </cell>
          <cell r="BJ94">
            <v>0</v>
          </cell>
          <cell r="BK94">
            <v>2</v>
          </cell>
          <cell r="BL94">
            <v>2</v>
          </cell>
          <cell r="BM94">
            <v>2</v>
          </cell>
          <cell r="BN94">
            <v>2</v>
          </cell>
          <cell r="BO94">
            <v>2</v>
          </cell>
          <cell r="BP94">
            <v>2</v>
          </cell>
          <cell r="BQ94">
            <v>0</v>
          </cell>
          <cell r="BR94">
            <v>0</v>
          </cell>
          <cell r="BT94">
            <v>0</v>
          </cell>
          <cell r="BU94">
            <v>0</v>
          </cell>
          <cell r="BV94">
            <v>4794000.0000000009</v>
          </cell>
          <cell r="BW94">
            <v>0.8</v>
          </cell>
          <cell r="CH94">
            <v>74939326969.36647</v>
          </cell>
          <cell r="CI94">
            <v>11</v>
          </cell>
          <cell r="CJ94" t="str">
            <v>Multi-tenant (Yearly)</v>
          </cell>
          <cell r="CK94">
            <v>37802</v>
          </cell>
          <cell r="CL94">
            <v>38168</v>
          </cell>
          <cell r="CM94">
            <v>38533</v>
          </cell>
          <cell r="CN94">
            <v>38898</v>
          </cell>
          <cell r="CO94">
            <v>39263</v>
          </cell>
          <cell r="CP94">
            <v>39629</v>
          </cell>
          <cell r="CQ94">
            <v>39994</v>
          </cell>
          <cell r="CR94">
            <v>40359</v>
          </cell>
          <cell r="CS94">
            <v>40724</v>
          </cell>
          <cell r="CT94">
            <v>41090</v>
          </cell>
          <cell r="CU94">
            <v>41455</v>
          </cell>
          <cell r="CV94">
            <v>37437</v>
          </cell>
          <cell r="CW94">
            <v>144.50534299514115</v>
          </cell>
          <cell r="CX94">
            <v>2362.7831889977897</v>
          </cell>
          <cell r="CY94">
            <v>1843.9402911362067</v>
          </cell>
          <cell r="CZ94">
            <v>489.54162305380794</v>
          </cell>
          <cell r="DA94">
            <v>1305.6329743687534</v>
          </cell>
          <cell r="DB94">
            <v>1472.6739152204427</v>
          </cell>
          <cell r="DC94">
            <v>1967.8450347896296</v>
          </cell>
          <cell r="DD94">
            <v>5054.2474745480276</v>
          </cell>
          <cell r="DE94">
            <v>3018.4055979774089</v>
          </cell>
          <cell r="DF94">
            <v>544.18999397195785</v>
          </cell>
          <cell r="DG94">
            <v>842.99751131780545</v>
          </cell>
          <cell r="DH94">
            <v>235.23766989008962</v>
          </cell>
          <cell r="DI94">
            <v>96116.238778568993</v>
          </cell>
          <cell r="DJ94">
            <v>110981.97098364632</v>
          </cell>
          <cell r="DK94">
            <v>171543.22100966261</v>
          </cell>
          <cell r="DL94">
            <v>134188.20006277505</v>
          </cell>
          <cell r="DM94">
            <v>156202.51642166305</v>
          </cell>
          <cell r="DN94">
            <v>180359.57296679699</v>
          </cell>
          <cell r="DO94">
            <v>175757.16254363197</v>
          </cell>
          <cell r="DP94">
            <v>144209.16713506958</v>
          </cell>
          <cell r="DQ94">
            <v>129983.77588343462</v>
          </cell>
          <cell r="DR94">
            <v>207874.46827996848</v>
          </cell>
          <cell r="DS94">
            <v>264496.84768789477</v>
          </cell>
          <cell r="DT94">
            <v>0</v>
          </cell>
        </row>
        <row r="95">
          <cell r="B95">
            <v>4750</v>
          </cell>
          <cell r="C95">
            <v>21</v>
          </cell>
          <cell r="D95" t="str">
            <v>CSO MAGENTA 46</v>
          </cell>
          <cell r="E95" t="str">
            <v>MILAN</v>
          </cell>
          <cell r="F95" t="str">
            <v>Desktop Review (Pirelli)</v>
          </cell>
          <cell r="G95" t="str">
            <v>Residential</v>
          </cell>
          <cell r="I95" t="str">
            <v>Res</v>
          </cell>
          <cell r="J95">
            <v>3</v>
          </cell>
          <cell r="K95" t="str">
            <v xml:space="preserve">Fractionate &amp; Sell </v>
          </cell>
          <cell r="L95">
            <v>150.04000000000002</v>
          </cell>
          <cell r="M95">
            <v>136.4</v>
          </cell>
          <cell r="N95">
            <v>0</v>
          </cell>
          <cell r="O95">
            <v>0</v>
          </cell>
          <cell r="P95">
            <v>136.4</v>
          </cell>
          <cell r="Q95">
            <v>0</v>
          </cell>
          <cell r="R95">
            <v>0</v>
          </cell>
          <cell r="S95">
            <v>0</v>
          </cell>
          <cell r="T95">
            <v>0</v>
          </cell>
          <cell r="U95">
            <v>0</v>
          </cell>
          <cell r="V95">
            <v>0</v>
          </cell>
          <cell r="W95">
            <v>0</v>
          </cell>
          <cell r="X95">
            <v>0</v>
          </cell>
          <cell r="Y95">
            <v>136.4</v>
          </cell>
          <cell r="Z95">
            <v>136.4</v>
          </cell>
          <cell r="AA95">
            <v>0</v>
          </cell>
          <cell r="AB95">
            <v>15731729.0452</v>
          </cell>
          <cell r="AC95">
            <v>115335.25692961876</v>
          </cell>
          <cell r="AD95">
            <v>7.9</v>
          </cell>
          <cell r="AE95">
            <v>0</v>
          </cell>
          <cell r="AF95">
            <v>7.9</v>
          </cell>
          <cell r="AG95">
            <v>0</v>
          </cell>
          <cell r="AH95">
            <v>0</v>
          </cell>
          <cell r="AJ95">
            <v>0</v>
          </cell>
          <cell r="AK95">
            <v>0</v>
          </cell>
          <cell r="AL95">
            <v>0</v>
          </cell>
          <cell r="AM95">
            <v>0</v>
          </cell>
          <cell r="AN95">
            <v>1</v>
          </cell>
          <cell r="AO95">
            <v>0</v>
          </cell>
          <cell r="AP95">
            <v>1</v>
          </cell>
          <cell r="AQ95">
            <v>0</v>
          </cell>
          <cell r="AR95">
            <v>0</v>
          </cell>
          <cell r="AS95">
            <v>0</v>
          </cell>
          <cell r="AT95">
            <v>0</v>
          </cell>
          <cell r="AU95">
            <v>-1138125</v>
          </cell>
          <cell r="AV95">
            <v>-69174.666666666672</v>
          </cell>
          <cell r="AW95">
            <v>-1379500</v>
          </cell>
          <cell r="AX95">
            <v>0</v>
          </cell>
          <cell r="BA95">
            <v>0</v>
          </cell>
          <cell r="BD95">
            <v>0</v>
          </cell>
          <cell r="BE95">
            <v>0</v>
          </cell>
          <cell r="BF95">
            <v>0</v>
          </cell>
          <cell r="BG95">
            <v>0</v>
          </cell>
          <cell r="BH95">
            <v>0</v>
          </cell>
          <cell r="BJ95">
            <v>0</v>
          </cell>
          <cell r="BK95">
            <v>1</v>
          </cell>
          <cell r="BL95">
            <v>1</v>
          </cell>
          <cell r="BM95">
            <v>1</v>
          </cell>
          <cell r="BN95">
            <v>1</v>
          </cell>
          <cell r="BO95">
            <v>0.5</v>
          </cell>
          <cell r="BP95">
            <v>1</v>
          </cell>
          <cell r="BQ95">
            <v>0</v>
          </cell>
          <cell r="BR95">
            <v>0</v>
          </cell>
          <cell r="BT95">
            <v>0</v>
          </cell>
          <cell r="BU95">
            <v>0</v>
          </cell>
          <cell r="BV95">
            <v>7900000</v>
          </cell>
          <cell r="BW95">
            <v>0.8</v>
          </cell>
          <cell r="CH95">
            <v>866794292.78102314</v>
          </cell>
          <cell r="CI95">
            <v>1</v>
          </cell>
          <cell r="CJ95" t="str">
            <v>Single Tenant</v>
          </cell>
          <cell r="CK95">
            <v>40359</v>
          </cell>
          <cell r="CL95">
            <v>0</v>
          </cell>
          <cell r="CM95">
            <v>0</v>
          </cell>
          <cell r="CN95">
            <v>0</v>
          </cell>
          <cell r="CO95">
            <v>0</v>
          </cell>
          <cell r="CP95">
            <v>0</v>
          </cell>
          <cell r="CQ95">
            <v>0</v>
          </cell>
          <cell r="CR95">
            <v>0</v>
          </cell>
          <cell r="CS95">
            <v>0</v>
          </cell>
          <cell r="CT95">
            <v>0</v>
          </cell>
          <cell r="CU95">
            <v>0</v>
          </cell>
          <cell r="CV95">
            <v>37437</v>
          </cell>
          <cell r="CW95">
            <v>136.4</v>
          </cell>
          <cell r="CX95">
            <v>0</v>
          </cell>
          <cell r="CY95">
            <v>0</v>
          </cell>
          <cell r="CZ95">
            <v>0</v>
          </cell>
          <cell r="DA95">
            <v>0</v>
          </cell>
          <cell r="DB95">
            <v>0</v>
          </cell>
          <cell r="DC95">
            <v>0</v>
          </cell>
          <cell r="DD95">
            <v>0</v>
          </cell>
          <cell r="DE95">
            <v>0</v>
          </cell>
          <cell r="DF95">
            <v>0</v>
          </cell>
          <cell r="DG95">
            <v>0</v>
          </cell>
          <cell r="DH95">
            <v>0</v>
          </cell>
          <cell r="DI95">
            <v>115335.25692961876</v>
          </cell>
          <cell r="DJ95">
            <v>0</v>
          </cell>
          <cell r="DK95">
            <v>0</v>
          </cell>
          <cell r="DL95">
            <v>0</v>
          </cell>
          <cell r="DM95">
            <v>0</v>
          </cell>
          <cell r="DN95">
            <v>0</v>
          </cell>
          <cell r="DO95">
            <v>0</v>
          </cell>
          <cell r="DP95">
            <v>0</v>
          </cell>
          <cell r="DQ95">
            <v>0</v>
          </cell>
          <cell r="DR95">
            <v>0</v>
          </cell>
          <cell r="DS95">
            <v>0</v>
          </cell>
          <cell r="DT95">
            <v>0</v>
          </cell>
        </row>
        <row r="96">
          <cell r="X96">
            <v>0</v>
          </cell>
          <cell r="AH96">
            <v>0</v>
          </cell>
          <cell r="AJ96">
            <v>0</v>
          </cell>
          <cell r="BM96">
            <v>0</v>
          </cell>
          <cell r="BN96">
            <v>0</v>
          </cell>
          <cell r="BP96">
            <v>0</v>
          </cell>
          <cell r="BU96">
            <v>0</v>
          </cell>
        </row>
        <row r="97">
          <cell r="X97">
            <v>0</v>
          </cell>
          <cell r="AH97">
            <v>0</v>
          </cell>
          <cell r="AJ97">
            <v>0</v>
          </cell>
          <cell r="BM97">
            <v>0</v>
          </cell>
          <cell r="BN97">
            <v>0</v>
          </cell>
          <cell r="BP97">
            <v>0</v>
          </cell>
          <cell r="BU97">
            <v>0</v>
          </cell>
        </row>
        <row r="98">
          <cell r="B98">
            <v>5200</v>
          </cell>
          <cell r="C98">
            <v>25</v>
          </cell>
          <cell r="D98" t="str">
            <v>VIA MAMELI 2</v>
          </cell>
          <cell r="E98" t="str">
            <v>MILAN</v>
          </cell>
          <cell r="F98" t="str">
            <v>Desktop Review (Pirelli)</v>
          </cell>
          <cell r="G98" t="str">
            <v>Residential</v>
          </cell>
          <cell r="I98" t="str">
            <v>Res</v>
          </cell>
          <cell r="J98">
            <v>3</v>
          </cell>
          <cell r="K98" t="str">
            <v xml:space="preserve">Fractionate &amp; Sell </v>
          </cell>
          <cell r="L98">
            <v>1691.8</v>
          </cell>
          <cell r="M98">
            <v>1537.9999999999998</v>
          </cell>
          <cell r="N98">
            <v>114.75932699341624</v>
          </cell>
          <cell r="O98">
            <v>0</v>
          </cell>
          <cell r="P98">
            <v>1423.2406730065836</v>
          </cell>
          <cell r="Q98">
            <v>0</v>
          </cell>
          <cell r="R98">
            <v>0</v>
          </cell>
          <cell r="S98">
            <v>0</v>
          </cell>
          <cell r="T98">
            <v>0</v>
          </cell>
          <cell r="U98">
            <v>0</v>
          </cell>
          <cell r="V98">
            <v>0</v>
          </cell>
          <cell r="W98">
            <v>0</v>
          </cell>
          <cell r="X98">
            <v>0</v>
          </cell>
          <cell r="Y98">
            <v>1473.3072421360644</v>
          </cell>
          <cell r="Z98">
            <v>1404.5743831881359</v>
          </cell>
          <cell r="AA98">
            <v>68.732858947928435</v>
          </cell>
          <cell r="AB98">
            <v>195772696.96319997</v>
          </cell>
          <cell r="AC98">
            <v>139382.22091081465</v>
          </cell>
          <cell r="AD98">
            <v>4.4000000000000004</v>
          </cell>
          <cell r="AE98">
            <v>0</v>
          </cell>
          <cell r="AF98">
            <v>4.2</v>
          </cell>
          <cell r="AG98">
            <v>0</v>
          </cell>
          <cell r="AH98">
            <v>0</v>
          </cell>
          <cell r="AJ98">
            <v>0</v>
          </cell>
          <cell r="AK98">
            <v>0</v>
          </cell>
          <cell r="AL98">
            <v>0</v>
          </cell>
          <cell r="AM98">
            <v>0</v>
          </cell>
          <cell r="AN98">
            <v>1</v>
          </cell>
          <cell r="AO98">
            <v>0</v>
          </cell>
          <cell r="AP98">
            <v>0.95454545454545447</v>
          </cell>
          <cell r="AQ98">
            <v>0</v>
          </cell>
          <cell r="AR98">
            <v>0</v>
          </cell>
          <cell r="AS98">
            <v>0</v>
          </cell>
          <cell r="AT98">
            <v>0</v>
          </cell>
          <cell r="AU98">
            <v>-9066693.5</v>
          </cell>
          <cell r="AV98">
            <v>-860402</v>
          </cell>
          <cell r="AW98">
            <v>-1162642</v>
          </cell>
          <cell r="AX98">
            <v>-6710296</v>
          </cell>
          <cell r="BA98">
            <v>0</v>
          </cell>
          <cell r="BD98">
            <v>0</v>
          </cell>
          <cell r="BE98">
            <v>0</v>
          </cell>
          <cell r="BF98">
            <v>0</v>
          </cell>
          <cell r="BG98">
            <v>0</v>
          </cell>
          <cell r="BH98">
            <v>0</v>
          </cell>
          <cell r="BJ98">
            <v>0</v>
          </cell>
          <cell r="BK98">
            <v>1</v>
          </cell>
          <cell r="BL98">
            <v>1</v>
          </cell>
          <cell r="BM98">
            <v>1</v>
          </cell>
          <cell r="BN98">
            <v>1</v>
          </cell>
          <cell r="BO98">
            <v>0.5</v>
          </cell>
          <cell r="BP98">
            <v>1</v>
          </cell>
          <cell r="BQ98">
            <v>0</v>
          </cell>
          <cell r="BR98">
            <v>0</v>
          </cell>
          <cell r="BT98">
            <v>0</v>
          </cell>
          <cell r="BU98">
            <v>0</v>
          </cell>
          <cell r="BV98">
            <v>4444000.0000000009</v>
          </cell>
          <cell r="BW98">
            <v>0.8</v>
          </cell>
          <cell r="CH98">
            <v>5302270095.4548321</v>
          </cell>
          <cell r="CI98">
            <v>9</v>
          </cell>
          <cell r="CJ98" t="str">
            <v>Multi-tenant</v>
          </cell>
          <cell r="CK98">
            <v>40178</v>
          </cell>
          <cell r="CL98">
            <v>37986</v>
          </cell>
          <cell r="CM98">
            <v>39629</v>
          </cell>
          <cell r="CN98">
            <v>41455</v>
          </cell>
          <cell r="CO98">
            <v>40359</v>
          </cell>
          <cell r="CP98">
            <v>37802</v>
          </cell>
          <cell r="CQ98">
            <v>37802</v>
          </cell>
          <cell r="CR98">
            <v>37437</v>
          </cell>
          <cell r="CS98">
            <v>38352</v>
          </cell>
          <cell r="CT98">
            <v>0</v>
          </cell>
          <cell r="CU98">
            <v>0</v>
          </cell>
          <cell r="CV98">
            <v>37437</v>
          </cell>
          <cell r="CW98">
            <v>478.98211079337636</v>
          </cell>
          <cell r="CX98">
            <v>200.82882223847838</v>
          </cell>
          <cell r="CY98">
            <v>173.98004921194385</v>
          </cell>
          <cell r="CZ98">
            <v>114.75932699341624</v>
          </cell>
          <cell r="DA98">
            <v>107.39509210613819</v>
          </cell>
          <cell r="DB98">
            <v>105.24719026401542</v>
          </cell>
          <cell r="DC98">
            <v>105.24719026401542</v>
          </cell>
          <cell r="DD98">
            <v>68.732858947928435</v>
          </cell>
          <cell r="DE98">
            <v>49.401742368823562</v>
          </cell>
          <cell r="DF98">
            <v>0</v>
          </cell>
          <cell r="DG98">
            <v>0</v>
          </cell>
          <cell r="DH98">
            <v>68.732858947928435</v>
          </cell>
          <cell r="DI98">
            <v>148162.52696254427</v>
          </cell>
          <cell r="DJ98">
            <v>122743.82826947146</v>
          </cell>
          <cell r="DK98">
            <v>139662.03160455191</v>
          </cell>
          <cell r="DL98">
            <v>301934.86663169321</v>
          </cell>
          <cell r="DM98">
            <v>119402.10244828393</v>
          </cell>
          <cell r="DN98">
            <v>70942.227445408833</v>
          </cell>
          <cell r="DO98">
            <v>70942.227445408833</v>
          </cell>
          <cell r="DP98">
            <v>160040.01763455718</v>
          </cell>
          <cell r="DQ98">
            <v>49605.566172227256</v>
          </cell>
          <cell r="DR98">
            <v>0</v>
          </cell>
          <cell r="DS98">
            <v>0</v>
          </cell>
          <cell r="DT98">
            <v>0</v>
          </cell>
        </row>
        <row r="99">
          <cell r="B99">
            <v>5650</v>
          </cell>
          <cell r="C99">
            <v>28</v>
          </cell>
          <cell r="D99" t="str">
            <v>VIA MARINA 3</v>
          </cell>
          <cell r="E99" t="str">
            <v>MILAN</v>
          </cell>
          <cell r="F99" t="str">
            <v>Visited&amp;Reviewed (Pirelli)</v>
          </cell>
          <cell r="G99" t="str">
            <v>Residential</v>
          </cell>
          <cell r="I99" t="str">
            <v>Res</v>
          </cell>
          <cell r="J99">
            <v>3</v>
          </cell>
          <cell r="K99" t="str">
            <v xml:space="preserve">Fractionate &amp; Sell </v>
          </cell>
          <cell r="L99">
            <v>5080.2477000000008</v>
          </cell>
          <cell r="M99">
            <v>4618.4070000000002</v>
          </cell>
          <cell r="N99">
            <v>932.90054618473891</v>
          </cell>
          <cell r="O99">
            <v>0</v>
          </cell>
          <cell r="P99">
            <v>2436.9094538152613</v>
          </cell>
          <cell r="Q99">
            <v>714.52700000000004</v>
          </cell>
          <cell r="R99">
            <v>0</v>
          </cell>
          <cell r="S99">
            <v>534.07000000000005</v>
          </cell>
          <cell r="T99">
            <v>0</v>
          </cell>
          <cell r="U99">
            <v>21</v>
          </cell>
          <cell r="V99">
            <v>0</v>
          </cell>
          <cell r="W99">
            <v>0</v>
          </cell>
          <cell r="X99">
            <v>1</v>
          </cell>
          <cell r="Y99">
            <v>4798.0106260192279</v>
          </cell>
          <cell r="Z99">
            <v>4782.5192949873908</v>
          </cell>
          <cell r="AA99">
            <v>15.491331031837365</v>
          </cell>
          <cell r="AB99">
            <v>1554738007.0159001</v>
          </cell>
          <cell r="AC99">
            <v>325087.66010530008</v>
          </cell>
          <cell r="AD99">
            <v>9.9</v>
          </cell>
          <cell r="AE99">
            <v>3.8</v>
          </cell>
          <cell r="AF99">
            <v>13.2</v>
          </cell>
          <cell r="AG99">
            <v>150.47619047619048</v>
          </cell>
          <cell r="AH99">
            <v>4.4225060774470384</v>
          </cell>
          <cell r="AJ99">
            <v>0</v>
          </cell>
          <cell r="AK99">
            <v>5.5</v>
          </cell>
          <cell r="AL99">
            <v>0</v>
          </cell>
          <cell r="AM99">
            <v>0</v>
          </cell>
          <cell r="AN99">
            <v>1</v>
          </cell>
          <cell r="AO99">
            <v>0.38383838383838381</v>
          </cell>
          <cell r="AP99">
            <v>1.3333333333333333</v>
          </cell>
          <cell r="AQ99">
            <v>0.44671778560071096</v>
          </cell>
          <cell r="AR99">
            <v>0</v>
          </cell>
          <cell r="AS99">
            <v>0.55555555555555558</v>
          </cell>
          <cell r="AT99">
            <v>0</v>
          </cell>
          <cell r="AU99">
            <v>-69445051</v>
          </cell>
          <cell r="AV99">
            <v>-3320386.6666666665</v>
          </cell>
          <cell r="AW99">
            <v>-9137504</v>
          </cell>
          <cell r="AX99">
            <v>-35495233</v>
          </cell>
          <cell r="BA99">
            <v>0</v>
          </cell>
          <cell r="BD99">
            <v>0</v>
          </cell>
          <cell r="BE99">
            <v>0</v>
          </cell>
          <cell r="BF99">
            <v>0</v>
          </cell>
          <cell r="BG99">
            <v>0</v>
          </cell>
          <cell r="BH99">
            <v>0</v>
          </cell>
          <cell r="BJ99">
            <v>0</v>
          </cell>
          <cell r="BK99">
            <v>2.5</v>
          </cell>
          <cell r="BL99">
            <v>2.5</v>
          </cell>
          <cell r="BM99">
            <v>2.5</v>
          </cell>
          <cell r="BN99">
            <v>2.5</v>
          </cell>
          <cell r="BO99">
            <v>2.5</v>
          </cell>
          <cell r="BP99">
            <v>2.5</v>
          </cell>
          <cell r="BQ99">
            <v>0</v>
          </cell>
          <cell r="BR99">
            <v>0</v>
          </cell>
          <cell r="BT99">
            <v>0</v>
          </cell>
          <cell r="BU99">
            <v>0</v>
          </cell>
          <cell r="BV99">
            <v>10098000</v>
          </cell>
          <cell r="BW99">
            <v>0.8</v>
          </cell>
          <cell r="CH99">
            <v>45539233366.390793</v>
          </cell>
          <cell r="CI99">
            <v>11</v>
          </cell>
          <cell r="CJ99" t="str">
            <v>Multi-tenant (Yearly)</v>
          </cell>
          <cell r="CK99">
            <v>37802</v>
          </cell>
          <cell r="CL99">
            <v>38168</v>
          </cell>
          <cell r="CM99">
            <v>38533</v>
          </cell>
          <cell r="CN99">
            <v>38898</v>
          </cell>
          <cell r="CO99">
            <v>39263</v>
          </cell>
          <cell r="CP99">
            <v>39629</v>
          </cell>
          <cell r="CQ99">
            <v>39994</v>
          </cell>
          <cell r="CR99">
            <v>40359</v>
          </cell>
          <cell r="CS99">
            <v>40724</v>
          </cell>
          <cell r="CT99">
            <v>41090</v>
          </cell>
          <cell r="CU99">
            <v>41455</v>
          </cell>
          <cell r="CV99">
            <v>37437</v>
          </cell>
          <cell r="CW99">
            <v>0</v>
          </cell>
          <cell r="CX99">
            <v>847.14714740443242</v>
          </cell>
          <cell r="CY99">
            <v>586.35976374183599</v>
          </cell>
          <cell r="CZ99">
            <v>657.16430154287195</v>
          </cell>
          <cell r="DA99">
            <v>76.555953429881143</v>
          </cell>
          <cell r="DB99">
            <v>598.4758500669343</v>
          </cell>
          <cell r="DC99">
            <v>421.36167187267586</v>
          </cell>
          <cell r="DD99">
            <v>0</v>
          </cell>
          <cell r="DE99">
            <v>1130.0723376496226</v>
          </cell>
          <cell r="DF99">
            <v>111.8758875502008</v>
          </cell>
          <cell r="DG99">
            <v>353.50638172893599</v>
          </cell>
          <cell r="DH99">
            <v>15.491331031837365</v>
          </cell>
          <cell r="DI99">
            <v>0</v>
          </cell>
          <cell r="DJ99">
            <v>247832.30922486784</v>
          </cell>
          <cell r="DK99">
            <v>277807.37149508757</v>
          </cell>
          <cell r="DL99">
            <v>315220.5476804736</v>
          </cell>
          <cell r="DM99">
            <v>532422.97778360092</v>
          </cell>
          <cell r="DN99">
            <v>375173.74352079205</v>
          </cell>
          <cell r="DO99">
            <v>312032.28431329475</v>
          </cell>
          <cell r="DP99">
            <v>0</v>
          </cell>
          <cell r="DQ99">
            <v>341444.83993964863</v>
          </cell>
          <cell r="DR99">
            <v>364511.03408141684</v>
          </cell>
          <cell r="DS99">
            <v>428089.68269104604</v>
          </cell>
          <cell r="DT99">
            <v>0</v>
          </cell>
        </row>
        <row r="100">
          <cell r="X100">
            <v>0</v>
          </cell>
          <cell r="AH100">
            <v>0</v>
          </cell>
          <cell r="AJ100">
            <v>0</v>
          </cell>
          <cell r="BM100">
            <v>0</v>
          </cell>
          <cell r="BN100">
            <v>0</v>
          </cell>
          <cell r="BP100">
            <v>0</v>
          </cell>
          <cell r="BU100">
            <v>0</v>
          </cell>
        </row>
        <row r="101">
          <cell r="B101">
            <v>8200</v>
          </cell>
          <cell r="C101">
            <v>6</v>
          </cell>
          <cell r="D101" t="str">
            <v>VIA SOLARI 23</v>
          </cell>
          <cell r="E101" t="str">
            <v>MILAN</v>
          </cell>
          <cell r="F101" t="str">
            <v>Visited&amp;Reviewed (Pirelli)</v>
          </cell>
          <cell r="G101" t="str">
            <v>Residential</v>
          </cell>
          <cell r="I101" t="str">
            <v>Res</v>
          </cell>
          <cell r="J101">
            <v>3</v>
          </cell>
          <cell r="K101" t="str">
            <v xml:space="preserve">Fractionate &amp; Sell </v>
          </cell>
          <cell r="L101">
            <v>19253.748799999968</v>
          </cell>
          <cell r="M101">
            <v>17503.40799999997</v>
          </cell>
          <cell r="N101">
            <v>320.04272886297377</v>
          </cell>
          <cell r="O101">
            <v>822</v>
          </cell>
          <cell r="P101">
            <v>14926.437271136998</v>
          </cell>
          <cell r="Q101">
            <v>1434.9279999999974</v>
          </cell>
          <cell r="R101">
            <v>0</v>
          </cell>
          <cell r="S101">
            <v>0</v>
          </cell>
          <cell r="T101">
            <v>0</v>
          </cell>
          <cell r="U101">
            <v>48</v>
          </cell>
          <cell r="V101">
            <v>109</v>
          </cell>
          <cell r="W101">
            <v>0</v>
          </cell>
          <cell r="X101">
            <v>1</v>
          </cell>
          <cell r="Y101">
            <v>17488.035555555562</v>
          </cell>
          <cell r="Z101">
            <v>17281.061651966978</v>
          </cell>
          <cell r="AA101">
            <v>206.97390358858217</v>
          </cell>
          <cell r="AB101">
            <v>2489515044.2694001</v>
          </cell>
          <cell r="AC101">
            <v>144060.30684961053</v>
          </cell>
          <cell r="AD101">
            <v>4.5</v>
          </cell>
          <cell r="AE101">
            <v>5.5</v>
          </cell>
          <cell r="AF101">
            <v>4.5</v>
          </cell>
          <cell r="AG101">
            <v>35.452229299363054</v>
          </cell>
          <cell r="AH101">
            <v>3.8789402673862448</v>
          </cell>
          <cell r="AJ101">
            <v>0</v>
          </cell>
          <cell r="AK101">
            <v>0</v>
          </cell>
          <cell r="AL101">
            <v>0</v>
          </cell>
          <cell r="AM101">
            <v>0</v>
          </cell>
          <cell r="AN101">
            <v>1</v>
          </cell>
          <cell r="AO101">
            <v>1.2222222222222223</v>
          </cell>
          <cell r="AP101">
            <v>1</v>
          </cell>
          <cell r="AQ101">
            <v>0.86198672608583216</v>
          </cell>
          <cell r="AR101">
            <v>0</v>
          </cell>
          <cell r="AS101">
            <v>0</v>
          </cell>
          <cell r="AT101">
            <v>0</v>
          </cell>
          <cell r="AU101">
            <v>-98605981.5</v>
          </cell>
          <cell r="AV101">
            <v>-8712062.666666666</v>
          </cell>
          <cell r="AW101">
            <v>-29638007</v>
          </cell>
          <cell r="AX101">
            <v>-92433241</v>
          </cell>
          <cell r="BA101">
            <v>0</v>
          </cell>
          <cell r="BD101">
            <v>0</v>
          </cell>
          <cell r="BE101">
            <v>0</v>
          </cell>
          <cell r="BF101">
            <v>0</v>
          </cell>
          <cell r="BG101">
            <v>0</v>
          </cell>
          <cell r="BH101">
            <v>0</v>
          </cell>
          <cell r="BJ101">
            <v>0</v>
          </cell>
          <cell r="BK101">
            <v>2</v>
          </cell>
          <cell r="BL101">
            <v>2</v>
          </cell>
          <cell r="BM101">
            <v>2</v>
          </cell>
          <cell r="BN101">
            <v>2</v>
          </cell>
          <cell r="BO101">
            <v>2</v>
          </cell>
          <cell r="BP101">
            <v>2</v>
          </cell>
          <cell r="BQ101">
            <v>0</v>
          </cell>
          <cell r="BR101">
            <v>0</v>
          </cell>
          <cell r="BT101">
            <v>0</v>
          </cell>
          <cell r="BU101">
            <v>0</v>
          </cell>
          <cell r="BV101">
            <v>4590000</v>
          </cell>
          <cell r="BW101">
            <v>0.8</v>
          </cell>
          <cell r="CH101">
            <v>68913788562.717102</v>
          </cell>
          <cell r="CI101">
            <v>11</v>
          </cell>
          <cell r="CJ101" t="str">
            <v>Multi-tenant (Yearly)</v>
          </cell>
          <cell r="CK101">
            <v>37802</v>
          </cell>
          <cell r="CL101">
            <v>38168</v>
          </cell>
          <cell r="CM101">
            <v>38533</v>
          </cell>
          <cell r="CN101">
            <v>38898</v>
          </cell>
          <cell r="CO101">
            <v>39263</v>
          </cell>
          <cell r="CP101">
            <v>39629</v>
          </cell>
          <cell r="CQ101">
            <v>39994</v>
          </cell>
          <cell r="CR101">
            <v>40359</v>
          </cell>
          <cell r="CS101">
            <v>40724</v>
          </cell>
          <cell r="CT101">
            <v>41090</v>
          </cell>
          <cell r="CU101">
            <v>41455</v>
          </cell>
          <cell r="CV101">
            <v>37437</v>
          </cell>
          <cell r="CW101">
            <v>142.27724067144672</v>
          </cell>
          <cell r="CX101">
            <v>4202.445551224906</v>
          </cell>
          <cell r="CY101">
            <v>617.19963610564071</v>
          </cell>
          <cell r="CZ101">
            <v>1118.0525580159119</v>
          </cell>
          <cell r="DA101">
            <v>780.24843169593328</v>
          </cell>
          <cell r="DB101">
            <v>559.27785700783807</v>
          </cell>
          <cell r="DC101">
            <v>1138.606523545626</v>
          </cell>
          <cell r="DD101">
            <v>4735.302577114222</v>
          </cell>
          <cell r="DE101">
            <v>2716.6903211266308</v>
          </cell>
          <cell r="DF101">
            <v>30.609173853268398</v>
          </cell>
          <cell r="DG101">
            <v>1240.3517816055528</v>
          </cell>
          <cell r="DH101">
            <v>206.97390358858217</v>
          </cell>
          <cell r="DI101">
            <v>116380.68485202953</v>
          </cell>
          <cell r="DJ101">
            <v>110493.74728661397</v>
          </cell>
          <cell r="DK101">
            <v>157783.82402080938</v>
          </cell>
          <cell r="DL101">
            <v>121632.06231469898</v>
          </cell>
          <cell r="DM101">
            <v>192092.86266301534</v>
          </cell>
          <cell r="DN101">
            <v>228437.80555933842</v>
          </cell>
          <cell r="DO101">
            <v>199871.72856697641</v>
          </cell>
          <cell r="DP101">
            <v>131024.73083811012</v>
          </cell>
          <cell r="DQ101">
            <v>118169.85941075764</v>
          </cell>
          <cell r="DR101">
            <v>419686.62164425896</v>
          </cell>
          <cell r="DS101">
            <v>254527.04423050323</v>
          </cell>
          <cell r="DT101">
            <v>0</v>
          </cell>
        </row>
        <row r="102">
          <cell r="B102">
            <v>9200</v>
          </cell>
          <cell r="C102">
            <v>37</v>
          </cell>
          <cell r="D102" t="str">
            <v>VIA TURATI 3</v>
          </cell>
          <cell r="E102" t="str">
            <v>MILAN</v>
          </cell>
          <cell r="F102" t="str">
            <v>Visited&amp;Reviewed (Pirelli)</v>
          </cell>
          <cell r="G102" t="str">
            <v>Residential</v>
          </cell>
          <cell r="I102" t="str">
            <v>Res</v>
          </cell>
          <cell r="J102">
            <v>3</v>
          </cell>
          <cell r="K102" t="str">
            <v xml:space="preserve">Fractionate &amp; Sell </v>
          </cell>
          <cell r="L102">
            <v>18739.850800000004</v>
          </cell>
          <cell r="M102">
            <v>17036.228000000003</v>
          </cell>
          <cell r="N102">
            <v>4126.2015513808337</v>
          </cell>
          <cell r="O102">
            <v>1292.0070000000001</v>
          </cell>
          <cell r="P102">
            <v>9818.1384486191691</v>
          </cell>
          <cell r="Q102">
            <v>1409.501</v>
          </cell>
          <cell r="R102">
            <v>0</v>
          </cell>
          <cell r="S102">
            <v>390.38</v>
          </cell>
          <cell r="T102">
            <v>0</v>
          </cell>
          <cell r="U102">
            <v>54</v>
          </cell>
          <cell r="V102">
            <v>27</v>
          </cell>
          <cell r="W102">
            <v>0</v>
          </cell>
          <cell r="X102">
            <v>1</v>
          </cell>
          <cell r="Y102">
            <v>17779.295150489725</v>
          </cell>
          <cell r="Z102">
            <v>17592.016674480034</v>
          </cell>
          <cell r="AA102">
            <v>187.27847600969275</v>
          </cell>
          <cell r="AB102">
            <v>4774402615.8759003</v>
          </cell>
          <cell r="AC102">
            <v>271395.98058714421</v>
          </cell>
          <cell r="AD102">
            <v>8.8000000000000007</v>
          </cell>
          <cell r="AE102">
            <v>14.3</v>
          </cell>
          <cell r="AF102">
            <v>9.3000000000000007</v>
          </cell>
          <cell r="AG102">
            <v>117.33333333333333</v>
          </cell>
          <cell r="AH102">
            <v>6.7428118177993488</v>
          </cell>
          <cell r="AJ102">
            <v>0</v>
          </cell>
          <cell r="AK102">
            <v>2.2000000000000002</v>
          </cell>
          <cell r="AL102">
            <v>0</v>
          </cell>
          <cell r="AM102">
            <v>0</v>
          </cell>
          <cell r="AN102">
            <v>1</v>
          </cell>
          <cell r="AO102">
            <v>1.625</v>
          </cell>
          <cell r="AP102">
            <v>1.0568181818181819</v>
          </cell>
          <cell r="AQ102">
            <v>0.7662286156590169</v>
          </cell>
          <cell r="AR102">
            <v>0</v>
          </cell>
          <cell r="AS102">
            <v>0.25</v>
          </cell>
          <cell r="AT102">
            <v>0</v>
          </cell>
          <cell r="AU102">
            <v>-165121402.5</v>
          </cell>
          <cell r="AV102">
            <v>-9548746.666666666</v>
          </cell>
          <cell r="AW102">
            <v>-29659019.5</v>
          </cell>
          <cell r="AX102">
            <v>-69210634</v>
          </cell>
          <cell r="BA102">
            <v>0</v>
          </cell>
          <cell r="BD102">
            <v>0</v>
          </cell>
          <cell r="BE102">
            <v>0</v>
          </cell>
          <cell r="BF102">
            <v>0</v>
          </cell>
          <cell r="BG102">
            <v>0</v>
          </cell>
          <cell r="BH102">
            <v>0</v>
          </cell>
          <cell r="BJ102">
            <v>0</v>
          </cell>
          <cell r="BK102">
            <v>1.5</v>
          </cell>
          <cell r="BL102">
            <v>1.5</v>
          </cell>
          <cell r="BM102">
            <v>1.5</v>
          </cell>
          <cell r="BN102">
            <v>1.5</v>
          </cell>
          <cell r="BO102">
            <v>1.5</v>
          </cell>
          <cell r="BP102">
            <v>1.5</v>
          </cell>
          <cell r="BQ102">
            <v>0</v>
          </cell>
          <cell r="BR102">
            <v>0</v>
          </cell>
          <cell r="BT102">
            <v>0</v>
          </cell>
          <cell r="BU102">
            <v>0</v>
          </cell>
          <cell r="BV102">
            <v>9064000.0000000019</v>
          </cell>
          <cell r="BW102">
            <v>0.8</v>
          </cell>
          <cell r="CH102">
            <v>122260635372.81516</v>
          </cell>
          <cell r="CI102">
            <v>11</v>
          </cell>
          <cell r="CJ102" t="str">
            <v>Multi-tenant (Yearly)</v>
          </cell>
          <cell r="CK102">
            <v>37802</v>
          </cell>
          <cell r="CL102">
            <v>38168</v>
          </cell>
          <cell r="CM102">
            <v>38533</v>
          </cell>
          <cell r="CN102">
            <v>38898</v>
          </cell>
          <cell r="CO102">
            <v>39263</v>
          </cell>
          <cell r="CP102">
            <v>39629</v>
          </cell>
          <cell r="CQ102">
            <v>39994</v>
          </cell>
          <cell r="CR102">
            <v>40359</v>
          </cell>
          <cell r="CS102">
            <v>40724</v>
          </cell>
          <cell r="CT102">
            <v>41090</v>
          </cell>
          <cell r="CU102">
            <v>41455</v>
          </cell>
          <cell r="CV102">
            <v>37437</v>
          </cell>
          <cell r="CW102">
            <v>0</v>
          </cell>
          <cell r="CX102">
            <v>1657.0637073328198</v>
          </cell>
          <cell r="CY102">
            <v>1630.0762812194716</v>
          </cell>
          <cell r="CZ102">
            <v>1081.8949157307331</v>
          </cell>
          <cell r="DA102">
            <v>1880.9868452090282</v>
          </cell>
          <cell r="DB102">
            <v>2584.3591714741879</v>
          </cell>
          <cell r="DC102">
            <v>2232.5226739839154</v>
          </cell>
          <cell r="DD102">
            <v>3754.750075833937</v>
          </cell>
          <cell r="DE102">
            <v>1452.8956104828576</v>
          </cell>
          <cell r="DF102">
            <v>364.91664273459207</v>
          </cell>
          <cell r="DG102">
            <v>952.55075047848959</v>
          </cell>
          <cell r="DH102">
            <v>187.27847600969275</v>
          </cell>
          <cell r="DI102">
            <v>0</v>
          </cell>
          <cell r="DJ102">
            <v>196572.3066412418</v>
          </cell>
          <cell r="DK102">
            <v>229670.2882018034</v>
          </cell>
          <cell r="DL102">
            <v>234004.0092258919</v>
          </cell>
          <cell r="DM102">
            <v>306196.87938423414</v>
          </cell>
          <cell r="DN102">
            <v>275941.48229153088</v>
          </cell>
          <cell r="DO102">
            <v>350092.50803628395</v>
          </cell>
          <cell r="DP102">
            <v>235881.09679526137</v>
          </cell>
          <cell r="DQ102">
            <v>230160.45516578114</v>
          </cell>
          <cell r="DR102">
            <v>325032.21700651816</v>
          </cell>
          <cell r="DS102">
            <v>432276.10908915935</v>
          </cell>
          <cell r="DT102">
            <v>0</v>
          </cell>
        </row>
        <row r="103">
          <cell r="B103">
            <v>9800</v>
          </cell>
          <cell r="C103">
            <v>40</v>
          </cell>
          <cell r="D103" t="str">
            <v>PZA VIRGILIO 4</v>
          </cell>
          <cell r="E103" t="str">
            <v>MILAN</v>
          </cell>
          <cell r="F103" t="str">
            <v>Visited&amp;Reviewed (Pirelli)</v>
          </cell>
          <cell r="G103" t="str">
            <v>Residential</v>
          </cell>
          <cell r="I103" t="str">
            <v>Res</v>
          </cell>
          <cell r="J103">
            <v>3</v>
          </cell>
          <cell r="K103" t="str">
            <v xml:space="preserve">Fractionate &amp; Sell </v>
          </cell>
          <cell r="L103">
            <v>5796.4125999999997</v>
          </cell>
          <cell r="M103">
            <v>5269.4659999999994</v>
          </cell>
          <cell r="N103">
            <v>409.15785923753663</v>
          </cell>
          <cell r="O103">
            <v>602</v>
          </cell>
          <cell r="P103">
            <v>3634.9821407624631</v>
          </cell>
          <cell r="Q103">
            <v>623.32600000000025</v>
          </cell>
          <cell r="R103">
            <v>0</v>
          </cell>
          <cell r="S103">
            <v>0</v>
          </cell>
          <cell r="T103">
            <v>0</v>
          </cell>
          <cell r="U103">
            <v>36</v>
          </cell>
          <cell r="V103">
            <v>0</v>
          </cell>
          <cell r="W103">
            <v>0</v>
          </cell>
          <cell r="X103">
            <v>1</v>
          </cell>
          <cell r="Y103">
            <v>6594.1681024950722</v>
          </cell>
          <cell r="Z103">
            <v>6454.1407707495891</v>
          </cell>
          <cell r="AA103">
            <v>140.02733174548314</v>
          </cell>
          <cell r="AB103">
            <v>1050382250.5932001</v>
          </cell>
          <cell r="AC103">
            <v>162745.48199406685</v>
          </cell>
          <cell r="AD103">
            <v>6.1</v>
          </cell>
          <cell r="AE103">
            <v>9.6</v>
          </cell>
          <cell r="AF103">
            <v>7.7</v>
          </cell>
          <cell r="AG103">
            <v>110</v>
          </cell>
          <cell r="AH103">
            <v>6.3530159178343251</v>
          </cell>
          <cell r="AJ103">
            <v>0</v>
          </cell>
          <cell r="AK103">
            <v>0</v>
          </cell>
          <cell r="AL103">
            <v>0</v>
          </cell>
          <cell r="AM103">
            <v>0</v>
          </cell>
          <cell r="AN103">
            <v>1</v>
          </cell>
          <cell r="AO103">
            <v>1.5737704918032787</v>
          </cell>
          <cell r="AP103">
            <v>1.2622950819672132</v>
          </cell>
          <cell r="AQ103">
            <v>1.0414780193171025</v>
          </cell>
          <cell r="AR103">
            <v>0</v>
          </cell>
          <cell r="AS103">
            <v>0</v>
          </cell>
          <cell r="AT103">
            <v>0</v>
          </cell>
          <cell r="AU103">
            <v>-44680578.5</v>
          </cell>
          <cell r="AV103">
            <v>-3452807.3333333335</v>
          </cell>
          <cell r="AW103">
            <v>-17177588</v>
          </cell>
          <cell r="AX103">
            <v>-22273625.5</v>
          </cell>
          <cell r="BA103">
            <v>0</v>
          </cell>
          <cell r="BD103">
            <v>0</v>
          </cell>
          <cell r="BE103">
            <v>0</v>
          </cell>
          <cell r="BF103">
            <v>0</v>
          </cell>
          <cell r="BG103">
            <v>0</v>
          </cell>
          <cell r="BH103">
            <v>0</v>
          </cell>
          <cell r="BJ103">
            <v>0</v>
          </cell>
          <cell r="BK103">
            <v>3</v>
          </cell>
          <cell r="BL103">
            <v>3</v>
          </cell>
          <cell r="BM103">
            <v>3</v>
          </cell>
          <cell r="BN103">
            <v>3</v>
          </cell>
          <cell r="BO103">
            <v>3</v>
          </cell>
          <cell r="BP103">
            <v>3</v>
          </cell>
          <cell r="BQ103">
            <v>0</v>
          </cell>
          <cell r="BR103">
            <v>0</v>
          </cell>
          <cell r="BT103">
            <v>0</v>
          </cell>
          <cell r="BU103">
            <v>0</v>
          </cell>
          <cell r="BV103">
            <v>6221999.9999999991</v>
          </cell>
          <cell r="BW103">
            <v>0.8</v>
          </cell>
          <cell r="CH103">
            <v>33192806143.171829</v>
          </cell>
          <cell r="CI103">
            <v>11</v>
          </cell>
          <cell r="CJ103" t="str">
            <v>Multi-tenant (Yearly)</v>
          </cell>
          <cell r="CK103">
            <v>37802</v>
          </cell>
          <cell r="CL103">
            <v>38168</v>
          </cell>
          <cell r="CM103">
            <v>38533</v>
          </cell>
          <cell r="CN103">
            <v>38898</v>
          </cell>
          <cell r="CO103">
            <v>39263</v>
          </cell>
          <cell r="CP103">
            <v>39629</v>
          </cell>
          <cell r="CQ103">
            <v>39994</v>
          </cell>
          <cell r="CR103">
            <v>40359</v>
          </cell>
          <cell r="CS103">
            <v>40724</v>
          </cell>
          <cell r="CT103">
            <v>41090</v>
          </cell>
          <cell r="CU103">
            <v>41455</v>
          </cell>
          <cell r="CV103">
            <v>37437</v>
          </cell>
          <cell r="CW103">
            <v>0</v>
          </cell>
          <cell r="CX103">
            <v>341.03178291700846</v>
          </cell>
          <cell r="CY103">
            <v>372.22568950716436</v>
          </cell>
          <cell r="CZ103">
            <v>408.9416841899257</v>
          </cell>
          <cell r="DA103">
            <v>501.13930741140166</v>
          </cell>
          <cell r="DB103">
            <v>509.17322334972539</v>
          </cell>
          <cell r="DC103">
            <v>1119.4913069783515</v>
          </cell>
          <cell r="DD103">
            <v>1626.4426578749433</v>
          </cell>
          <cell r="DE103">
            <v>880.36766431821638</v>
          </cell>
          <cell r="DF103">
            <v>443.41717428191697</v>
          </cell>
          <cell r="DG103">
            <v>251.91027992093527</v>
          </cell>
          <cell r="DH103">
            <v>140.02733174548314</v>
          </cell>
          <cell r="DI103">
            <v>0</v>
          </cell>
          <cell r="DJ103">
            <v>102460.64087581937</v>
          </cell>
          <cell r="DK103">
            <v>164040.8962783982</v>
          </cell>
          <cell r="DL103">
            <v>148193.17350283693</v>
          </cell>
          <cell r="DM103">
            <v>114043.23053186972</v>
          </cell>
          <cell r="DN103">
            <v>137899.25954761592</v>
          </cell>
          <cell r="DO103">
            <v>140034.41683199382</v>
          </cell>
          <cell r="DP103">
            <v>140866.44806497463</v>
          </cell>
          <cell r="DQ103">
            <v>220054.96298121064</v>
          </cell>
          <cell r="DR103">
            <v>267751.57767821656</v>
          </cell>
          <cell r="DS103">
            <v>270245.91282287851</v>
          </cell>
          <cell r="DT103">
            <v>0</v>
          </cell>
        </row>
        <row r="104">
          <cell r="B104">
            <v>9900</v>
          </cell>
          <cell r="C104">
            <v>41</v>
          </cell>
          <cell r="D104" t="str">
            <v>CSO VITTORIA 46 VIA FONTANA 11</v>
          </cell>
          <cell r="E104" t="str">
            <v>MILAN</v>
          </cell>
          <cell r="F104" t="str">
            <v>Visited&amp;Reviewed (Pirelli)</v>
          </cell>
          <cell r="G104" t="str">
            <v>Residential</v>
          </cell>
          <cell r="I104" t="str">
            <v>Res</v>
          </cell>
          <cell r="J104">
            <v>3</v>
          </cell>
          <cell r="K104" t="str">
            <v xml:space="preserve">Fractionate &amp; Sell </v>
          </cell>
          <cell r="L104">
            <v>10296.363000000003</v>
          </cell>
          <cell r="M104">
            <v>9360.3300000000017</v>
          </cell>
          <cell r="N104">
            <v>1839.2706036879854</v>
          </cell>
          <cell r="O104">
            <v>594</v>
          </cell>
          <cell r="P104">
            <v>4965.1343963120162</v>
          </cell>
          <cell r="Q104">
            <v>310.58499999999998</v>
          </cell>
          <cell r="R104">
            <v>0</v>
          </cell>
          <cell r="S104">
            <v>1651.34</v>
          </cell>
          <cell r="T104">
            <v>0</v>
          </cell>
          <cell r="U104">
            <v>16</v>
          </cell>
          <cell r="V104">
            <v>0</v>
          </cell>
          <cell r="W104">
            <v>0</v>
          </cell>
          <cell r="X104">
            <v>1</v>
          </cell>
          <cell r="Y104">
            <v>7611.8582366989076</v>
          </cell>
          <cell r="Z104">
            <v>7415.3749858093979</v>
          </cell>
          <cell r="AA104">
            <v>196.48325088951009</v>
          </cell>
          <cell r="AB104">
            <v>1667055976.0512002</v>
          </cell>
          <cell r="AC104">
            <v>224810.74513984795</v>
          </cell>
          <cell r="AD104">
            <v>6.6</v>
          </cell>
          <cell r="AE104">
            <v>8.8000000000000007</v>
          </cell>
          <cell r="AF104">
            <v>6</v>
          </cell>
          <cell r="AG104">
            <v>110</v>
          </cell>
          <cell r="AH104">
            <v>5.6667256950593243</v>
          </cell>
          <cell r="AJ104">
            <v>0</v>
          </cell>
          <cell r="AK104">
            <v>0.8</v>
          </cell>
          <cell r="AL104">
            <v>0</v>
          </cell>
          <cell r="AM104">
            <v>0</v>
          </cell>
          <cell r="AN104">
            <v>1</v>
          </cell>
          <cell r="AO104">
            <v>1.3333333333333335</v>
          </cell>
          <cell r="AP104">
            <v>0.90909090909090917</v>
          </cell>
          <cell r="AQ104">
            <v>0.85859480228171581</v>
          </cell>
          <cell r="AR104">
            <v>0</v>
          </cell>
          <cell r="AS104">
            <v>0.12121212121212123</v>
          </cell>
          <cell r="AT104">
            <v>0</v>
          </cell>
          <cell r="AU104">
            <v>-101712408</v>
          </cell>
          <cell r="AV104">
            <v>-5389040.666666667</v>
          </cell>
          <cell r="AW104">
            <v>-12549528</v>
          </cell>
          <cell r="AX104">
            <v>-179307694.5</v>
          </cell>
          <cell r="BA104">
            <v>0</v>
          </cell>
          <cell r="BD104">
            <v>0</v>
          </cell>
          <cell r="BE104">
            <v>0</v>
          </cell>
          <cell r="BF104">
            <v>0</v>
          </cell>
          <cell r="BG104">
            <v>0</v>
          </cell>
          <cell r="BH104">
            <v>0</v>
          </cell>
          <cell r="BJ104">
            <v>0</v>
          </cell>
          <cell r="BK104">
            <v>2.5</v>
          </cell>
          <cell r="BL104">
            <v>2.5</v>
          </cell>
          <cell r="BM104">
            <v>2.5</v>
          </cell>
          <cell r="BN104">
            <v>2.5</v>
          </cell>
          <cell r="BO104">
            <v>2.5</v>
          </cell>
          <cell r="BP104">
            <v>2.5</v>
          </cell>
          <cell r="BQ104">
            <v>0</v>
          </cell>
          <cell r="BR104">
            <v>0</v>
          </cell>
          <cell r="BT104">
            <v>0</v>
          </cell>
          <cell r="BU104">
            <v>0</v>
          </cell>
          <cell r="BV104">
            <v>6600000</v>
          </cell>
          <cell r="BW104">
            <v>0.8</v>
          </cell>
          <cell r="CH104">
            <v>40581413256.958153</v>
          </cell>
          <cell r="CI104">
            <v>11</v>
          </cell>
          <cell r="CJ104" t="str">
            <v>Multi-tenant (Yearly)</v>
          </cell>
          <cell r="CK104">
            <v>37802</v>
          </cell>
          <cell r="CL104">
            <v>38168</v>
          </cell>
          <cell r="CM104">
            <v>38533</v>
          </cell>
          <cell r="CN104">
            <v>38898</v>
          </cell>
          <cell r="CO104">
            <v>39263</v>
          </cell>
          <cell r="CP104">
            <v>39629</v>
          </cell>
          <cell r="CQ104">
            <v>39994</v>
          </cell>
          <cell r="CR104">
            <v>40359</v>
          </cell>
          <cell r="CS104">
            <v>40724</v>
          </cell>
          <cell r="CT104">
            <v>41090</v>
          </cell>
          <cell r="CU104">
            <v>41455</v>
          </cell>
          <cell r="CV104">
            <v>37437</v>
          </cell>
          <cell r="CW104">
            <v>0</v>
          </cell>
          <cell r="CX104">
            <v>650.02883103518366</v>
          </cell>
          <cell r="CY104">
            <v>632.88751122233316</v>
          </cell>
          <cell r="CZ104">
            <v>347.89983804898452</v>
          </cell>
          <cell r="DA104">
            <v>238.1844725626238</v>
          </cell>
          <cell r="DB104">
            <v>610.6219143132015</v>
          </cell>
          <cell r="DC104">
            <v>535.76271822584454</v>
          </cell>
          <cell r="DD104">
            <v>1596.3200181071152</v>
          </cell>
          <cell r="DE104">
            <v>1276.1197528974294</v>
          </cell>
          <cell r="DF104">
            <v>959.00364484135957</v>
          </cell>
          <cell r="DG104">
            <v>568.54628455532315</v>
          </cell>
          <cell r="DH104">
            <v>196.48325088951009</v>
          </cell>
          <cell r="DI104">
            <v>0</v>
          </cell>
          <cell r="DJ104">
            <v>151646.37858495928</v>
          </cell>
          <cell r="DK104">
            <v>218760.54634132647</v>
          </cell>
          <cell r="DL104">
            <v>242855.67859707892</v>
          </cell>
          <cell r="DM104">
            <v>215290.43477096391</v>
          </cell>
          <cell r="DN104">
            <v>240441.72993485673</v>
          </cell>
          <cell r="DO104">
            <v>257324.26470534052</v>
          </cell>
          <cell r="DP104">
            <v>230320.65541962598</v>
          </cell>
          <cell r="DQ104">
            <v>160615.10849567925</v>
          </cell>
          <cell r="DR104">
            <v>306105.05308878224</v>
          </cell>
          <cell r="DS104">
            <v>252210.18967251189</v>
          </cell>
          <cell r="DT104">
            <v>0</v>
          </cell>
        </row>
        <row r="105">
          <cell r="X105">
            <v>0</v>
          </cell>
          <cell r="AH105">
            <v>0</v>
          </cell>
          <cell r="AJ105">
            <v>0</v>
          </cell>
          <cell r="BM105">
            <v>0</v>
          </cell>
          <cell r="BN105">
            <v>0</v>
          </cell>
          <cell r="BP105">
            <v>0</v>
          </cell>
          <cell r="BU105">
            <v>0</v>
          </cell>
        </row>
        <row r="106">
          <cell r="B106">
            <v>24650</v>
          </cell>
          <cell r="C106">
            <v>60</v>
          </cell>
          <cell r="D106" t="str">
            <v>VIA DUE MACELLI 102</v>
          </cell>
          <cell r="E106" t="str">
            <v>ROMA</v>
          </cell>
          <cell r="F106" t="str">
            <v>Visited&amp;Reviewed (Pirelli)</v>
          </cell>
          <cell r="G106" t="str">
            <v>Residential</v>
          </cell>
          <cell r="I106" t="str">
            <v>Res</v>
          </cell>
          <cell r="J106">
            <v>3</v>
          </cell>
          <cell r="K106" t="str">
            <v xml:space="preserve">Fractionate &amp; Sell </v>
          </cell>
          <cell r="L106">
            <v>193.89700000000002</v>
          </cell>
          <cell r="M106">
            <v>176.27</v>
          </cell>
          <cell r="N106">
            <v>0</v>
          </cell>
          <cell r="O106">
            <v>0</v>
          </cell>
          <cell r="P106">
            <v>176.27</v>
          </cell>
          <cell r="Q106">
            <v>0</v>
          </cell>
          <cell r="R106">
            <v>0</v>
          </cell>
          <cell r="S106">
            <v>0</v>
          </cell>
          <cell r="T106">
            <v>0</v>
          </cell>
          <cell r="U106">
            <v>0</v>
          </cell>
          <cell r="V106">
            <v>0</v>
          </cell>
          <cell r="W106">
            <v>0</v>
          </cell>
          <cell r="X106">
            <v>0</v>
          </cell>
          <cell r="Y106">
            <v>176.27</v>
          </cell>
          <cell r="Z106">
            <v>0</v>
          </cell>
          <cell r="AA106">
            <v>176.27</v>
          </cell>
          <cell r="AB106">
            <v>0</v>
          </cell>
          <cell r="AC106">
            <v>0</v>
          </cell>
          <cell r="AD106">
            <v>6.6</v>
          </cell>
          <cell r="AE106">
            <v>0</v>
          </cell>
          <cell r="AF106">
            <v>6.6</v>
          </cell>
          <cell r="AG106">
            <v>0</v>
          </cell>
          <cell r="AH106">
            <v>0</v>
          </cell>
          <cell r="AJ106">
            <v>0</v>
          </cell>
          <cell r="AK106">
            <v>0</v>
          </cell>
          <cell r="AL106">
            <v>0</v>
          </cell>
          <cell r="AM106">
            <v>0</v>
          </cell>
          <cell r="AN106">
            <v>1</v>
          </cell>
          <cell r="AO106">
            <v>0</v>
          </cell>
          <cell r="AP106">
            <v>1</v>
          </cell>
          <cell r="AQ106">
            <v>0</v>
          </cell>
          <cell r="AR106">
            <v>0</v>
          </cell>
          <cell r="AS106">
            <v>0</v>
          </cell>
          <cell r="AT106">
            <v>0</v>
          </cell>
          <cell r="AU106">
            <v>-1542010</v>
          </cell>
          <cell r="AV106">
            <v>-65880.666666666672</v>
          </cell>
          <cell r="AW106">
            <v>-107500</v>
          </cell>
          <cell r="AX106">
            <v>0</v>
          </cell>
          <cell r="BA106">
            <v>0</v>
          </cell>
          <cell r="BD106">
            <v>0</v>
          </cell>
          <cell r="BE106">
            <v>0</v>
          </cell>
          <cell r="BF106">
            <v>0</v>
          </cell>
          <cell r="BG106">
            <v>0</v>
          </cell>
          <cell r="BH106">
            <v>0</v>
          </cell>
          <cell r="BJ106">
            <v>0</v>
          </cell>
          <cell r="BK106">
            <v>1</v>
          </cell>
          <cell r="BL106">
            <v>1</v>
          </cell>
          <cell r="BM106">
            <v>1</v>
          </cell>
          <cell r="BN106">
            <v>1</v>
          </cell>
          <cell r="BO106">
            <v>0.5</v>
          </cell>
          <cell r="BP106">
            <v>1</v>
          </cell>
          <cell r="BQ106">
            <v>0</v>
          </cell>
          <cell r="BR106">
            <v>0</v>
          </cell>
          <cell r="BT106">
            <v>0</v>
          </cell>
          <cell r="BU106">
            <v>0</v>
          </cell>
          <cell r="BV106">
            <v>6600000</v>
          </cell>
          <cell r="BW106">
            <v>0.8</v>
          </cell>
          <cell r="CH106">
            <v>935829910.0970453</v>
          </cell>
          <cell r="CI106">
            <v>0</v>
          </cell>
          <cell r="CJ106" t="str">
            <v>Multi-tenant</v>
          </cell>
          <cell r="CK106">
            <v>0</v>
          </cell>
          <cell r="CL106">
            <v>0</v>
          </cell>
          <cell r="CM106">
            <v>0</v>
          </cell>
          <cell r="CN106">
            <v>0</v>
          </cell>
          <cell r="CO106">
            <v>0</v>
          </cell>
          <cell r="CP106">
            <v>0</v>
          </cell>
          <cell r="CQ106">
            <v>0</v>
          </cell>
          <cell r="CR106">
            <v>0</v>
          </cell>
          <cell r="CS106">
            <v>0</v>
          </cell>
          <cell r="CT106">
            <v>0</v>
          </cell>
          <cell r="CU106">
            <v>0</v>
          </cell>
          <cell r="CV106">
            <v>37437</v>
          </cell>
          <cell r="CW106">
            <v>0</v>
          </cell>
          <cell r="CX106">
            <v>0</v>
          </cell>
          <cell r="CY106">
            <v>0</v>
          </cell>
          <cell r="CZ106">
            <v>0</v>
          </cell>
          <cell r="DA106">
            <v>0</v>
          </cell>
          <cell r="DB106">
            <v>0</v>
          </cell>
          <cell r="DC106">
            <v>0</v>
          </cell>
          <cell r="DD106">
            <v>0</v>
          </cell>
          <cell r="DE106">
            <v>0</v>
          </cell>
          <cell r="DF106">
            <v>0</v>
          </cell>
          <cell r="DG106">
            <v>0</v>
          </cell>
          <cell r="DH106">
            <v>176.27</v>
          </cell>
          <cell r="DI106">
            <v>0</v>
          </cell>
          <cell r="DJ106">
            <v>0</v>
          </cell>
          <cell r="DK106">
            <v>0</v>
          </cell>
          <cell r="DL106">
            <v>0</v>
          </cell>
          <cell r="DM106">
            <v>0</v>
          </cell>
          <cell r="DN106">
            <v>0</v>
          </cell>
          <cell r="DO106">
            <v>0</v>
          </cell>
          <cell r="DP106">
            <v>0</v>
          </cell>
          <cell r="DQ106">
            <v>0</v>
          </cell>
          <cell r="DR106">
            <v>0</v>
          </cell>
          <cell r="DS106">
            <v>0</v>
          </cell>
          <cell r="DT106">
            <v>0</v>
          </cell>
        </row>
        <row r="107">
          <cell r="B107">
            <v>26300</v>
          </cell>
          <cell r="C107">
            <v>70</v>
          </cell>
          <cell r="D107" t="str">
            <v>RESIDENZA IL FONTANILE</v>
          </cell>
          <cell r="E107" t="str">
            <v>MILAN 2</v>
          </cell>
          <cell r="F107" t="str">
            <v>Visited&amp;Reviewed (Pirelli)</v>
          </cell>
          <cell r="G107" t="str">
            <v>Residential</v>
          </cell>
          <cell r="I107" t="str">
            <v>Res</v>
          </cell>
          <cell r="J107">
            <v>3</v>
          </cell>
          <cell r="K107" t="str">
            <v xml:space="preserve">Fractionate &amp; Sell </v>
          </cell>
          <cell r="L107">
            <v>21047.82350000002</v>
          </cell>
          <cell r="M107">
            <v>19134.385000000017</v>
          </cell>
          <cell r="N107">
            <v>626.68006441806608</v>
          </cell>
          <cell r="O107">
            <v>0</v>
          </cell>
          <cell r="P107">
            <v>15740.449935581943</v>
          </cell>
          <cell r="Q107">
            <v>2767.2550000000065</v>
          </cell>
          <cell r="R107">
            <v>0</v>
          </cell>
          <cell r="S107">
            <v>0</v>
          </cell>
          <cell r="T107">
            <v>0</v>
          </cell>
          <cell r="U107">
            <v>128</v>
          </cell>
          <cell r="V107">
            <v>10</v>
          </cell>
          <cell r="W107">
            <v>0</v>
          </cell>
          <cell r="X107">
            <v>1</v>
          </cell>
          <cell r="Y107">
            <v>22819.628665563192</v>
          </cell>
          <cell r="Z107">
            <v>22711.23657826303</v>
          </cell>
          <cell r="AA107">
            <v>108.39208730016144</v>
          </cell>
          <cell r="AB107">
            <v>2324445083.6389995</v>
          </cell>
          <cell r="AC107">
            <v>102347.79932078777</v>
          </cell>
          <cell r="AD107">
            <v>3.8</v>
          </cell>
          <cell r="AE107">
            <v>0</v>
          </cell>
          <cell r="AF107">
            <v>4.9000000000000004</v>
          </cell>
          <cell r="AG107">
            <v>52.210144927536234</v>
          </cell>
          <cell r="AH107">
            <v>2.6036631969225761</v>
          </cell>
          <cell r="AJ107">
            <v>0</v>
          </cell>
          <cell r="AK107">
            <v>0</v>
          </cell>
          <cell r="AL107">
            <v>0</v>
          </cell>
          <cell r="AM107">
            <v>0</v>
          </cell>
          <cell r="AN107">
            <v>1</v>
          </cell>
          <cell r="AO107">
            <v>0</v>
          </cell>
          <cell r="AP107">
            <v>1.2894736842105265</v>
          </cell>
          <cell r="AQ107">
            <v>0.68517452550594116</v>
          </cell>
          <cell r="AR107">
            <v>0</v>
          </cell>
          <cell r="AS107">
            <v>0</v>
          </cell>
          <cell r="AT107">
            <v>0</v>
          </cell>
          <cell r="AU107">
            <v>-69750706.5</v>
          </cell>
          <cell r="AV107">
            <v>-9201292.666666666</v>
          </cell>
          <cell r="AW107">
            <v>-37050164.5</v>
          </cell>
          <cell r="AX107">
            <v>-80695032.5</v>
          </cell>
          <cell r="BA107">
            <v>0</v>
          </cell>
          <cell r="BD107">
            <v>0</v>
          </cell>
          <cell r="BE107">
            <v>0</v>
          </cell>
          <cell r="BF107">
            <v>0</v>
          </cell>
          <cell r="BG107">
            <v>0</v>
          </cell>
          <cell r="BH107">
            <v>0</v>
          </cell>
          <cell r="BJ107">
            <v>0</v>
          </cell>
          <cell r="BK107">
            <v>2</v>
          </cell>
          <cell r="BL107">
            <v>2</v>
          </cell>
          <cell r="BM107">
            <v>2</v>
          </cell>
          <cell r="BN107">
            <v>2</v>
          </cell>
          <cell r="BO107">
            <v>2</v>
          </cell>
          <cell r="BP107">
            <v>2</v>
          </cell>
          <cell r="BQ107">
            <v>0</v>
          </cell>
          <cell r="BR107">
            <v>0</v>
          </cell>
          <cell r="BT107">
            <v>0</v>
          </cell>
          <cell r="BU107">
            <v>0</v>
          </cell>
          <cell r="BV107">
            <v>3876000</v>
          </cell>
          <cell r="BW107">
            <v>0.8</v>
          </cell>
          <cell r="CH107">
            <v>71453374525.902603</v>
          </cell>
          <cell r="CI107">
            <v>11</v>
          </cell>
          <cell r="CJ107" t="str">
            <v>Multi-tenant (Yearly)</v>
          </cell>
          <cell r="CK107">
            <v>37802</v>
          </cell>
          <cell r="CL107">
            <v>38168</v>
          </cell>
          <cell r="CM107">
            <v>38533</v>
          </cell>
          <cell r="CN107">
            <v>38898</v>
          </cell>
          <cell r="CO107">
            <v>39263</v>
          </cell>
          <cell r="CP107">
            <v>39629</v>
          </cell>
          <cell r="CQ107">
            <v>39994</v>
          </cell>
          <cell r="CR107">
            <v>40359</v>
          </cell>
          <cell r="CS107">
            <v>40724</v>
          </cell>
          <cell r="CT107">
            <v>41090</v>
          </cell>
          <cell r="CU107">
            <v>41455</v>
          </cell>
          <cell r="CV107">
            <v>37437</v>
          </cell>
          <cell r="CW107">
            <v>183.30906271904431</v>
          </cell>
          <cell r="CX107">
            <v>4828.0805381293585</v>
          </cell>
          <cell r="CY107">
            <v>3116.9974405438616</v>
          </cell>
          <cell r="CZ107">
            <v>1714.962810394295</v>
          </cell>
          <cell r="DA107">
            <v>561.72445843627111</v>
          </cell>
          <cell r="DB107">
            <v>1928.8981877568524</v>
          </cell>
          <cell r="DC107">
            <v>1707.3997369713411</v>
          </cell>
          <cell r="DD107">
            <v>4379.5773549748747</v>
          </cell>
          <cell r="DE107">
            <v>3250.5247205840078</v>
          </cell>
          <cell r="DF107">
            <v>41.253704867971891</v>
          </cell>
          <cell r="DG107">
            <v>998.50856288515081</v>
          </cell>
          <cell r="DH107">
            <v>108.39208730016144</v>
          </cell>
          <cell r="DI107">
            <v>78011.028183138114</v>
          </cell>
          <cell r="DJ107">
            <v>87358.846131369006</v>
          </cell>
          <cell r="DK107">
            <v>88595.376945326061</v>
          </cell>
          <cell r="DL107">
            <v>112209.41523254159</v>
          </cell>
          <cell r="DM107">
            <v>140697.34372384727</v>
          </cell>
          <cell r="DN107">
            <v>126155.61258662678</v>
          </cell>
          <cell r="DO107">
            <v>117392.38026722522</v>
          </cell>
          <cell r="DP107">
            <v>93238.386050574205</v>
          </cell>
          <cell r="DQ107">
            <v>86239.821097048974</v>
          </cell>
          <cell r="DR107">
            <v>234958.05286388379</v>
          </cell>
          <cell r="DS107">
            <v>198907.05482567241</v>
          </cell>
          <cell r="DT107">
            <v>0</v>
          </cell>
        </row>
        <row r="108">
          <cell r="B108">
            <v>27700</v>
          </cell>
          <cell r="C108">
            <v>76</v>
          </cell>
          <cell r="D108" t="str">
            <v>VIA BATTISTI 12</v>
          </cell>
          <cell r="E108" t="str">
            <v>TRIESTE</v>
          </cell>
          <cell r="F108" t="str">
            <v>Visited&amp;Reviewed (Pirelli)</v>
          </cell>
          <cell r="G108" t="str">
            <v>Residential</v>
          </cell>
          <cell r="I108" t="str">
            <v>Res</v>
          </cell>
          <cell r="J108">
            <v>3</v>
          </cell>
          <cell r="K108" t="str">
            <v xml:space="preserve">Fractionate &amp; Sell </v>
          </cell>
          <cell r="L108">
            <v>3874.3539999999998</v>
          </cell>
          <cell r="M108">
            <v>3522.1399999999994</v>
          </cell>
          <cell r="N108">
            <v>296.73595868302129</v>
          </cell>
          <cell r="O108">
            <v>388.14</v>
          </cell>
          <cell r="P108">
            <v>2747.2640413169779</v>
          </cell>
          <cell r="Q108">
            <v>90</v>
          </cell>
          <cell r="R108">
            <v>0</v>
          </cell>
          <cell r="S108">
            <v>0</v>
          </cell>
          <cell r="T108">
            <v>0</v>
          </cell>
          <cell r="U108">
            <v>0</v>
          </cell>
          <cell r="V108">
            <v>10</v>
          </cell>
          <cell r="W108">
            <v>0</v>
          </cell>
          <cell r="X108">
            <v>1</v>
          </cell>
          <cell r="Y108">
            <v>3116.1930344963093</v>
          </cell>
          <cell r="Z108">
            <v>2949.8590742975834</v>
          </cell>
          <cell r="AA108">
            <v>166.33396019872569</v>
          </cell>
          <cell r="AB108">
            <v>391113412.08939999</v>
          </cell>
          <cell r="AC108">
            <v>132587.15153452929</v>
          </cell>
          <cell r="AD108">
            <v>2.2999999999999998</v>
          </cell>
          <cell r="AE108">
            <v>3.4</v>
          </cell>
          <cell r="AF108">
            <v>1.8</v>
          </cell>
          <cell r="AG108">
            <v>22</v>
          </cell>
          <cell r="AH108">
            <v>2.4444444444444446</v>
          </cell>
          <cell r="AJ108">
            <v>0</v>
          </cell>
          <cell r="AK108">
            <v>0.5</v>
          </cell>
          <cell r="AL108">
            <v>0</v>
          </cell>
          <cell r="AM108">
            <v>0</v>
          </cell>
          <cell r="AN108">
            <v>1</v>
          </cell>
          <cell r="AO108">
            <v>1.4782608695652175</v>
          </cell>
          <cell r="AP108">
            <v>0.78260869565217395</v>
          </cell>
          <cell r="AQ108">
            <v>1.06280193236715</v>
          </cell>
          <cell r="AR108">
            <v>0</v>
          </cell>
          <cell r="AS108">
            <v>0.21739130434782611</v>
          </cell>
          <cell r="AT108">
            <v>0</v>
          </cell>
          <cell r="AU108">
            <v>-5753310</v>
          </cell>
          <cell r="AV108">
            <v>-2245214</v>
          </cell>
          <cell r="AW108">
            <v>-1260000</v>
          </cell>
          <cell r="AX108">
            <v>-19638225.5</v>
          </cell>
          <cell r="BA108">
            <v>0</v>
          </cell>
          <cell r="BD108">
            <v>0</v>
          </cell>
          <cell r="BE108">
            <v>0</v>
          </cell>
          <cell r="BF108">
            <v>0</v>
          </cell>
          <cell r="BG108">
            <v>100000</v>
          </cell>
          <cell r="BH108">
            <v>113027.01600991499</v>
          </cell>
          <cell r="BJ108">
            <v>113027.01600991499</v>
          </cell>
          <cell r="BK108">
            <v>3</v>
          </cell>
          <cell r="BL108">
            <v>3</v>
          </cell>
          <cell r="BM108">
            <v>3</v>
          </cell>
          <cell r="BN108">
            <v>3</v>
          </cell>
          <cell r="BO108">
            <v>3</v>
          </cell>
          <cell r="BP108">
            <v>3</v>
          </cell>
          <cell r="BQ108">
            <v>0</v>
          </cell>
          <cell r="BR108">
            <v>0</v>
          </cell>
          <cell r="BT108">
            <v>0</v>
          </cell>
          <cell r="BU108">
            <v>0</v>
          </cell>
          <cell r="BV108">
            <v>2300000</v>
          </cell>
          <cell r="BW108">
            <v>0.8</v>
          </cell>
          <cell r="CH108">
            <v>5620506101.7249422</v>
          </cell>
          <cell r="CI108">
            <v>11</v>
          </cell>
          <cell r="CJ108" t="str">
            <v>Multi-tenant (Yearly)</v>
          </cell>
          <cell r="CK108">
            <v>37802</v>
          </cell>
          <cell r="CL108">
            <v>38168</v>
          </cell>
          <cell r="CM108">
            <v>38533</v>
          </cell>
          <cell r="CN108">
            <v>38898</v>
          </cell>
          <cell r="CO108">
            <v>39263</v>
          </cell>
          <cell r="CP108">
            <v>39629</v>
          </cell>
          <cell r="CQ108">
            <v>39994</v>
          </cell>
          <cell r="CR108">
            <v>40359</v>
          </cell>
          <cell r="CS108">
            <v>40724</v>
          </cell>
          <cell r="CT108">
            <v>41090</v>
          </cell>
          <cell r="CU108">
            <v>41455</v>
          </cell>
          <cell r="CV108">
            <v>37437</v>
          </cell>
          <cell r="CW108">
            <v>0</v>
          </cell>
          <cell r="CX108">
            <v>362.95259213517841</v>
          </cell>
          <cell r="CY108">
            <v>240.0459763662391</v>
          </cell>
          <cell r="CZ108">
            <v>254.76520616386446</v>
          </cell>
          <cell r="DA108">
            <v>223.76950065961211</v>
          </cell>
          <cell r="DB108">
            <v>560.81421393886671</v>
          </cell>
          <cell r="DC108">
            <v>402.16992730232693</v>
          </cell>
          <cell r="DD108">
            <v>165.56499284250708</v>
          </cell>
          <cell r="DE108">
            <v>582.46782608695651</v>
          </cell>
          <cell r="DF108">
            <v>105.1349257585539</v>
          </cell>
          <cell r="DG108">
            <v>52.173913043478272</v>
          </cell>
          <cell r="DH108">
            <v>166.33396019872569</v>
          </cell>
          <cell r="DI108">
            <v>0</v>
          </cell>
          <cell r="DJ108">
            <v>156401.9124780292</v>
          </cell>
          <cell r="DK108">
            <v>222254.93426976484</v>
          </cell>
          <cell r="DL108">
            <v>142164.35257805305</v>
          </cell>
          <cell r="DM108">
            <v>96129.179856468501</v>
          </cell>
          <cell r="DN108">
            <v>126317.73424420055</v>
          </cell>
          <cell r="DO108">
            <v>126083.51990595645</v>
          </cell>
          <cell r="DP108">
            <v>182443.97124236057</v>
          </cell>
          <cell r="DQ108">
            <v>51810.865274976939</v>
          </cell>
          <cell r="DR108">
            <v>291967.65862273448</v>
          </cell>
          <cell r="DS108">
            <v>203893.94259033326</v>
          </cell>
          <cell r="DT108">
            <v>0</v>
          </cell>
        </row>
        <row r="109">
          <cell r="X109">
            <v>0</v>
          </cell>
          <cell r="AH109">
            <v>0</v>
          </cell>
          <cell r="AJ109">
            <v>0</v>
          </cell>
          <cell r="BM109">
            <v>0</v>
          </cell>
          <cell r="BN109">
            <v>0</v>
          </cell>
          <cell r="BP109">
            <v>0</v>
          </cell>
          <cell r="BU109">
            <v>0</v>
          </cell>
        </row>
        <row r="110">
          <cell r="B110">
            <v>28000</v>
          </cell>
          <cell r="C110">
            <v>78</v>
          </cell>
          <cell r="D110" t="str">
            <v>VIA MARTIRI LIBERTA' 8/10</v>
          </cell>
          <cell r="E110" t="str">
            <v>TRIESTE</v>
          </cell>
          <cell r="F110" t="str">
            <v>Visited&amp;Reviewed (Pirelli)</v>
          </cell>
          <cell r="G110" t="str">
            <v>Residential</v>
          </cell>
          <cell r="I110" t="str">
            <v>Res</v>
          </cell>
          <cell r="J110">
            <v>3</v>
          </cell>
          <cell r="K110" t="str">
            <v xml:space="preserve">Fractionate &amp; Sell </v>
          </cell>
          <cell r="L110">
            <v>3869.4172000000008</v>
          </cell>
          <cell r="M110">
            <v>3517.6520000000005</v>
          </cell>
          <cell r="N110">
            <v>664.25590062111792</v>
          </cell>
          <cell r="O110">
            <v>191.27</v>
          </cell>
          <cell r="P110">
            <v>2257.7440993788823</v>
          </cell>
          <cell r="Q110">
            <v>404.38200000000001</v>
          </cell>
          <cell r="R110">
            <v>0</v>
          </cell>
          <cell r="S110">
            <v>0</v>
          </cell>
          <cell r="T110">
            <v>0</v>
          </cell>
          <cell r="U110">
            <v>25</v>
          </cell>
          <cell r="V110">
            <v>0</v>
          </cell>
          <cell r="W110">
            <v>0</v>
          </cell>
          <cell r="X110">
            <v>1</v>
          </cell>
          <cell r="Y110">
            <v>3468.9192579274268</v>
          </cell>
          <cell r="Z110">
            <v>3434.1824158221634</v>
          </cell>
          <cell r="AA110">
            <v>34.736842105263165</v>
          </cell>
          <cell r="AB110">
            <v>361068291.13670003</v>
          </cell>
          <cell r="AC110">
            <v>105139.52010037829</v>
          </cell>
          <cell r="AD110">
            <v>1.9</v>
          </cell>
          <cell r="AE110">
            <v>2.2999999999999998</v>
          </cell>
          <cell r="AF110">
            <v>1.8</v>
          </cell>
          <cell r="AG110">
            <v>33</v>
          </cell>
          <cell r="AH110">
            <v>2.0401501550514118</v>
          </cell>
          <cell r="AJ110">
            <v>0</v>
          </cell>
          <cell r="AK110">
            <v>0</v>
          </cell>
          <cell r="AL110">
            <v>0</v>
          </cell>
          <cell r="AM110">
            <v>0</v>
          </cell>
          <cell r="AN110">
            <v>1</v>
          </cell>
          <cell r="AO110">
            <v>1.2105263157894737</v>
          </cell>
          <cell r="AP110">
            <v>0.94736842105263164</v>
          </cell>
          <cell r="AQ110">
            <v>1.073763239500743</v>
          </cell>
          <cell r="AR110">
            <v>0</v>
          </cell>
          <cell r="AS110">
            <v>0</v>
          </cell>
          <cell r="AT110">
            <v>0</v>
          </cell>
          <cell r="AU110">
            <v>-19125414</v>
          </cell>
          <cell r="AV110">
            <v>-1743202.6666666667</v>
          </cell>
          <cell r="AW110">
            <v>-945000</v>
          </cell>
          <cell r="AX110">
            <v>-11271614</v>
          </cell>
          <cell r="BA110">
            <v>0</v>
          </cell>
          <cell r="BD110">
            <v>0</v>
          </cell>
          <cell r="BE110">
            <v>0</v>
          </cell>
          <cell r="BF110">
            <v>0</v>
          </cell>
          <cell r="BG110">
            <v>100000</v>
          </cell>
          <cell r="BH110">
            <v>101404.83933032474</v>
          </cell>
          <cell r="BJ110">
            <v>101404.83933032474</v>
          </cell>
          <cell r="BK110">
            <v>3</v>
          </cell>
          <cell r="BL110">
            <v>3</v>
          </cell>
          <cell r="BM110">
            <v>3</v>
          </cell>
          <cell r="BN110">
            <v>3</v>
          </cell>
          <cell r="BO110">
            <v>3</v>
          </cell>
          <cell r="BP110">
            <v>3</v>
          </cell>
          <cell r="BQ110">
            <v>0</v>
          </cell>
          <cell r="BR110">
            <v>0</v>
          </cell>
          <cell r="BT110">
            <v>0</v>
          </cell>
          <cell r="BU110">
            <v>0</v>
          </cell>
          <cell r="BV110">
            <v>1900000</v>
          </cell>
          <cell r="BW110">
            <v>0.8</v>
          </cell>
          <cell r="CH110">
            <v>5295010611.8557053</v>
          </cell>
          <cell r="CI110">
            <v>11</v>
          </cell>
          <cell r="CJ110" t="str">
            <v>Multi-tenant (Yearly)</v>
          </cell>
          <cell r="CK110">
            <v>37802</v>
          </cell>
          <cell r="CL110">
            <v>38168</v>
          </cell>
          <cell r="CM110">
            <v>38533</v>
          </cell>
          <cell r="CN110">
            <v>38898</v>
          </cell>
          <cell r="CO110">
            <v>39263</v>
          </cell>
          <cell r="CP110">
            <v>39629</v>
          </cell>
          <cell r="CQ110">
            <v>39994</v>
          </cell>
          <cell r="CR110">
            <v>40359</v>
          </cell>
          <cell r="CS110">
            <v>40724</v>
          </cell>
          <cell r="CT110">
            <v>41090</v>
          </cell>
          <cell r="CU110">
            <v>41455</v>
          </cell>
          <cell r="CV110">
            <v>37437</v>
          </cell>
          <cell r="CW110">
            <v>0</v>
          </cell>
          <cell r="CX110">
            <v>365.83053285387382</v>
          </cell>
          <cell r="CY110">
            <v>138.07453416149067</v>
          </cell>
          <cell r="CZ110">
            <v>314.67172605426606</v>
          </cell>
          <cell r="DA110">
            <v>112.33318077803204</v>
          </cell>
          <cell r="DB110">
            <v>459.37783589408298</v>
          </cell>
          <cell r="DC110">
            <v>286.73880353056552</v>
          </cell>
          <cell r="DD110">
            <v>700.53756129454075</v>
          </cell>
          <cell r="DE110">
            <v>476.39490029421381</v>
          </cell>
          <cell r="DF110">
            <v>200.49833278849297</v>
          </cell>
          <cell r="DG110">
            <v>379.72500817260527</v>
          </cell>
          <cell r="DH110">
            <v>34.736842105263165</v>
          </cell>
          <cell r="DI110">
            <v>0</v>
          </cell>
          <cell r="DJ110">
            <v>114059.12013764861</v>
          </cell>
          <cell r="DK110">
            <v>95575.703473063433</v>
          </cell>
          <cell r="DL110">
            <v>171604.01027923217</v>
          </cell>
          <cell r="DM110">
            <v>93892.732616030684</v>
          </cell>
          <cell r="DN110">
            <v>86507.520571503177</v>
          </cell>
          <cell r="DO110">
            <v>87105.165014185404</v>
          </cell>
          <cell r="DP110">
            <v>95261.532028746689</v>
          </cell>
          <cell r="DQ110">
            <v>84041.479998576484</v>
          </cell>
          <cell r="DR110">
            <v>129492.05431642407</v>
          </cell>
          <cell r="DS110">
            <v>116265.68736139688</v>
          </cell>
          <cell r="DT110">
            <v>0</v>
          </cell>
        </row>
        <row r="111">
          <cell r="X111">
            <v>0</v>
          </cell>
          <cell r="AH111">
            <v>0</v>
          </cell>
          <cell r="AJ111">
            <v>0</v>
          </cell>
          <cell r="BM111">
            <v>0</v>
          </cell>
          <cell r="BN111">
            <v>0</v>
          </cell>
          <cell r="BP111">
            <v>0</v>
          </cell>
          <cell r="BU111">
            <v>0</v>
          </cell>
        </row>
        <row r="112">
          <cell r="B112">
            <v>70400</v>
          </cell>
          <cell r="C112">
            <v>85</v>
          </cell>
          <cell r="D112" t="str">
            <v>VIA MONTI 79</v>
          </cell>
          <cell r="E112" t="str">
            <v>MILAN</v>
          </cell>
          <cell r="F112" t="str">
            <v>Visited&amp;Reviewed (Pirelli)</v>
          </cell>
          <cell r="G112" t="str">
            <v>Residential</v>
          </cell>
          <cell r="I112" t="str">
            <v>Res</v>
          </cell>
          <cell r="J112">
            <v>3</v>
          </cell>
          <cell r="K112" t="str">
            <v xml:space="preserve">Fractionate &amp; Sell </v>
          </cell>
          <cell r="L112">
            <v>4397.9099999999989</v>
          </cell>
          <cell r="M112">
            <v>3998.099999999999</v>
          </cell>
          <cell r="N112">
            <v>853.43702953586501</v>
          </cell>
          <cell r="O112">
            <v>0</v>
          </cell>
          <cell r="P112">
            <v>3097.0429704641342</v>
          </cell>
          <cell r="Q112">
            <v>0</v>
          </cell>
          <cell r="R112">
            <v>0</v>
          </cell>
          <cell r="S112">
            <v>47.62</v>
          </cell>
          <cell r="T112">
            <v>0</v>
          </cell>
          <cell r="U112">
            <v>0</v>
          </cell>
          <cell r="V112">
            <v>0</v>
          </cell>
          <cell r="W112">
            <v>0</v>
          </cell>
          <cell r="X112">
            <v>0</v>
          </cell>
          <cell r="Y112">
            <v>3959.210333333333</v>
          </cell>
          <cell r="Z112">
            <v>3736.9611068917015</v>
          </cell>
          <cell r="AA112">
            <v>222.24922644163149</v>
          </cell>
          <cell r="AB112">
            <v>587423675.69270003</v>
          </cell>
          <cell r="AC112">
            <v>157192.87915771283</v>
          </cell>
          <cell r="AD112">
            <v>6</v>
          </cell>
          <cell r="AE112">
            <v>0</v>
          </cell>
          <cell r="AF112">
            <v>6</v>
          </cell>
          <cell r="AG112">
            <v>0</v>
          </cell>
          <cell r="AH112">
            <v>0</v>
          </cell>
          <cell r="AJ112">
            <v>0</v>
          </cell>
          <cell r="AK112">
            <v>1.1000000000000001</v>
          </cell>
          <cell r="AL112">
            <v>0</v>
          </cell>
          <cell r="AM112">
            <v>0</v>
          </cell>
          <cell r="AN112">
            <v>1</v>
          </cell>
          <cell r="AO112">
            <v>0</v>
          </cell>
          <cell r="AP112">
            <v>1</v>
          </cell>
          <cell r="AQ112">
            <v>0</v>
          </cell>
          <cell r="AR112">
            <v>0</v>
          </cell>
          <cell r="AS112">
            <v>0.18333333333333335</v>
          </cell>
          <cell r="AT112">
            <v>0</v>
          </cell>
          <cell r="AU112">
            <v>-25944257.5</v>
          </cell>
          <cell r="AV112">
            <v>-2066018.6666666667</v>
          </cell>
          <cell r="AW112">
            <v>-3030109.5</v>
          </cell>
          <cell r="AX112">
            <v>-45466027</v>
          </cell>
          <cell r="BA112">
            <v>0</v>
          </cell>
          <cell r="BD112">
            <v>0</v>
          </cell>
          <cell r="BE112">
            <v>0</v>
          </cell>
          <cell r="BF112">
            <v>0</v>
          </cell>
          <cell r="BG112">
            <v>0</v>
          </cell>
          <cell r="BH112">
            <v>0</v>
          </cell>
          <cell r="BJ112">
            <v>0</v>
          </cell>
          <cell r="BK112">
            <v>1</v>
          </cell>
          <cell r="BL112">
            <v>1</v>
          </cell>
          <cell r="BM112">
            <v>1</v>
          </cell>
          <cell r="BN112">
            <v>1</v>
          </cell>
          <cell r="BO112">
            <v>1</v>
          </cell>
          <cell r="BP112">
            <v>1</v>
          </cell>
          <cell r="BQ112">
            <v>0</v>
          </cell>
          <cell r="BR112">
            <v>0</v>
          </cell>
          <cell r="BT112">
            <v>0</v>
          </cell>
          <cell r="BU112">
            <v>0</v>
          </cell>
          <cell r="BV112">
            <v>6000000</v>
          </cell>
          <cell r="BW112">
            <v>0.8</v>
          </cell>
          <cell r="CH112">
            <v>19209828292.967602</v>
          </cell>
          <cell r="CI112">
            <v>11</v>
          </cell>
          <cell r="CJ112" t="str">
            <v>Multi-tenant (Yearly)</v>
          </cell>
          <cell r="CK112">
            <v>37802</v>
          </cell>
          <cell r="CL112">
            <v>38168</v>
          </cell>
          <cell r="CM112">
            <v>38533</v>
          </cell>
          <cell r="CN112">
            <v>38898</v>
          </cell>
          <cell r="CO112">
            <v>39263</v>
          </cell>
          <cell r="CP112">
            <v>39629</v>
          </cell>
          <cell r="CQ112">
            <v>39994</v>
          </cell>
          <cell r="CR112">
            <v>40359</v>
          </cell>
          <cell r="CS112">
            <v>40724</v>
          </cell>
          <cell r="CT112">
            <v>41090</v>
          </cell>
          <cell r="CU112">
            <v>41455</v>
          </cell>
          <cell r="CV112">
            <v>37437</v>
          </cell>
          <cell r="CW112">
            <v>0</v>
          </cell>
          <cell r="CX112">
            <v>347.82003938115326</v>
          </cell>
          <cell r="CY112">
            <v>120.01458227848102</v>
          </cell>
          <cell r="CZ112">
            <v>130.01579746835444</v>
          </cell>
          <cell r="DA112">
            <v>546.73309704641349</v>
          </cell>
          <cell r="DB112">
            <v>425.60726863572432</v>
          </cell>
          <cell r="DC112">
            <v>648.967741209564</v>
          </cell>
          <cell r="DD112">
            <v>1251.2631448663856</v>
          </cell>
          <cell r="DE112">
            <v>257.80910267229251</v>
          </cell>
          <cell r="DF112">
            <v>0</v>
          </cell>
          <cell r="DG112">
            <v>8.7303333333333342</v>
          </cell>
          <cell r="DH112">
            <v>222.24922644163149</v>
          </cell>
          <cell r="DI112">
            <v>0</v>
          </cell>
          <cell r="DJ112">
            <v>105298.07157621904</v>
          </cell>
          <cell r="DK112">
            <v>270447.59618698229</v>
          </cell>
          <cell r="DL112">
            <v>85705.577055835864</v>
          </cell>
          <cell r="DM112">
            <v>143337.70786286821</v>
          </cell>
          <cell r="DN112">
            <v>146710.89244822838</v>
          </cell>
          <cell r="DO112">
            <v>174157.52623242154</v>
          </cell>
          <cell r="DP112">
            <v>179257.13458926443</v>
          </cell>
          <cell r="DQ112">
            <v>110938.04485776916</v>
          </cell>
          <cell r="DR112">
            <v>0</v>
          </cell>
          <cell r="DS112">
            <v>53625.755790156916</v>
          </cell>
          <cell r="DT112">
            <v>0</v>
          </cell>
        </row>
        <row r="113">
          <cell r="B113">
            <v>70410</v>
          </cell>
          <cell r="C113">
            <v>86</v>
          </cell>
          <cell r="D113" t="str">
            <v>VIA MONTI 81</v>
          </cell>
          <cell r="E113" t="str">
            <v>MILAN</v>
          </cell>
          <cell r="F113" t="str">
            <v>Visited&amp;Reviewed (Pirelli)</v>
          </cell>
          <cell r="G113" t="str">
            <v>Residential</v>
          </cell>
          <cell r="I113" t="str">
            <v>Res</v>
          </cell>
          <cell r="J113">
            <v>3</v>
          </cell>
          <cell r="K113" t="str">
            <v xml:space="preserve">Fractionate &amp; Sell </v>
          </cell>
          <cell r="L113">
            <v>4106.564000000003</v>
          </cell>
          <cell r="M113">
            <v>3733.2400000000025</v>
          </cell>
          <cell r="N113">
            <v>474.73369845766445</v>
          </cell>
          <cell r="O113">
            <v>0</v>
          </cell>
          <cell r="P113">
            <v>3258.506301542338</v>
          </cell>
          <cell r="Q113">
            <v>0</v>
          </cell>
          <cell r="R113">
            <v>0</v>
          </cell>
          <cell r="S113">
            <v>0</v>
          </cell>
          <cell r="T113">
            <v>0</v>
          </cell>
          <cell r="U113">
            <v>0</v>
          </cell>
          <cell r="V113">
            <v>0</v>
          </cell>
          <cell r="W113">
            <v>0</v>
          </cell>
          <cell r="X113">
            <v>0</v>
          </cell>
          <cell r="Y113">
            <v>3733.2400000000002</v>
          </cell>
          <cell r="Z113">
            <v>3661.5599118665409</v>
          </cell>
          <cell r="AA113">
            <v>71.680088133459236</v>
          </cell>
          <cell r="AB113">
            <v>514693218.26269996</v>
          </cell>
          <cell r="AC113">
            <v>140566.65209673616</v>
          </cell>
          <cell r="AD113">
            <v>6</v>
          </cell>
          <cell r="AE113">
            <v>0</v>
          </cell>
          <cell r="AF113">
            <v>6</v>
          </cell>
          <cell r="AG113">
            <v>0</v>
          </cell>
          <cell r="AH113">
            <v>0</v>
          </cell>
          <cell r="AJ113">
            <v>0</v>
          </cell>
          <cell r="AK113">
            <v>1.1000000000000001</v>
          </cell>
          <cell r="AL113">
            <v>0</v>
          </cell>
          <cell r="AM113">
            <v>0</v>
          </cell>
          <cell r="AN113">
            <v>1</v>
          </cell>
          <cell r="AO113">
            <v>0</v>
          </cell>
          <cell r="AP113">
            <v>1</v>
          </cell>
          <cell r="AQ113">
            <v>0</v>
          </cell>
          <cell r="AR113">
            <v>0</v>
          </cell>
          <cell r="AS113">
            <v>0.18333333333333335</v>
          </cell>
          <cell r="AT113">
            <v>0</v>
          </cell>
          <cell r="AU113">
            <v>-20263857.5</v>
          </cell>
          <cell r="AV113">
            <v>-1890776</v>
          </cell>
          <cell r="AW113">
            <v>-2074800</v>
          </cell>
          <cell r="AX113">
            <v>-21098737</v>
          </cell>
          <cell r="BA113">
            <v>0</v>
          </cell>
          <cell r="BD113">
            <v>0</v>
          </cell>
          <cell r="BE113">
            <v>0</v>
          </cell>
          <cell r="BF113">
            <v>0</v>
          </cell>
          <cell r="BG113">
            <v>0</v>
          </cell>
          <cell r="BH113">
            <v>0</v>
          </cell>
          <cell r="BJ113">
            <v>0</v>
          </cell>
          <cell r="BK113">
            <v>1</v>
          </cell>
          <cell r="BL113">
            <v>1</v>
          </cell>
          <cell r="BM113">
            <v>1</v>
          </cell>
          <cell r="BN113">
            <v>1</v>
          </cell>
          <cell r="BO113">
            <v>1</v>
          </cell>
          <cell r="BP113">
            <v>1</v>
          </cell>
          <cell r="BQ113">
            <v>0</v>
          </cell>
          <cell r="BR113">
            <v>0</v>
          </cell>
          <cell r="BT113">
            <v>0</v>
          </cell>
          <cell r="BU113">
            <v>0</v>
          </cell>
          <cell r="BV113">
            <v>6000000</v>
          </cell>
          <cell r="BW113">
            <v>0.8</v>
          </cell>
          <cell r="CH113">
            <v>18131225514.628101</v>
          </cell>
          <cell r="CI113">
            <v>11</v>
          </cell>
          <cell r="CJ113" t="str">
            <v>Multi-tenant (Yearly)</v>
          </cell>
          <cell r="CK113">
            <v>37802</v>
          </cell>
          <cell r="CL113">
            <v>38168</v>
          </cell>
          <cell r="CM113">
            <v>38533</v>
          </cell>
          <cell r="CN113">
            <v>38898</v>
          </cell>
          <cell r="CO113">
            <v>39263</v>
          </cell>
          <cell r="CP113">
            <v>39629</v>
          </cell>
          <cell r="CQ113">
            <v>39994</v>
          </cell>
          <cell r="CR113">
            <v>40359</v>
          </cell>
          <cell r="CS113">
            <v>40724</v>
          </cell>
          <cell r="CT113">
            <v>41090</v>
          </cell>
          <cell r="CU113">
            <v>41455</v>
          </cell>
          <cell r="CV113">
            <v>37437</v>
          </cell>
          <cell r="CW113">
            <v>70.505004721435313</v>
          </cell>
          <cell r="CX113">
            <v>481.78419892980799</v>
          </cell>
          <cell r="CY113">
            <v>251.4678501731193</v>
          </cell>
          <cell r="CZ113">
            <v>572.26562165564997</v>
          </cell>
          <cell r="DA113">
            <v>520.56195152659745</v>
          </cell>
          <cell r="DB113">
            <v>126.90900849858357</v>
          </cell>
          <cell r="DC113">
            <v>70.505004721435313</v>
          </cell>
          <cell r="DD113">
            <v>898.9388101983003</v>
          </cell>
          <cell r="DE113">
            <v>504.11078375826247</v>
          </cell>
          <cell r="DF113">
            <v>164.51167768334909</v>
          </cell>
          <cell r="DG113">
            <v>0</v>
          </cell>
          <cell r="DH113">
            <v>71.680088133459236</v>
          </cell>
          <cell r="DI113">
            <v>65413.26826119404</v>
          </cell>
          <cell r="DJ113">
            <v>100524.36401210412</v>
          </cell>
          <cell r="DK113">
            <v>136479.21199975588</v>
          </cell>
          <cell r="DL113">
            <v>165105.33837161728</v>
          </cell>
          <cell r="DM113">
            <v>128697.27239597721</v>
          </cell>
          <cell r="DN113">
            <v>135345.58281094526</v>
          </cell>
          <cell r="DO113">
            <v>63047.341740671647</v>
          </cell>
          <cell r="DP113">
            <v>157082.17080264955</v>
          </cell>
          <cell r="DQ113">
            <v>135304.77473123893</v>
          </cell>
          <cell r="DR113">
            <v>211617.05210501066</v>
          </cell>
          <cell r="DS113">
            <v>0</v>
          </cell>
          <cell r="DT113">
            <v>0</v>
          </cell>
        </row>
        <row r="114">
          <cell r="X114">
            <v>0</v>
          </cell>
          <cell r="AH114">
            <v>0</v>
          </cell>
          <cell r="AJ114">
            <v>0</v>
          </cell>
          <cell r="BM114">
            <v>0</v>
          </cell>
          <cell r="BN114">
            <v>0</v>
          </cell>
          <cell r="BP114">
            <v>0</v>
          </cell>
          <cell r="BU114">
            <v>0</v>
          </cell>
        </row>
        <row r="115">
          <cell r="B115">
            <v>70900</v>
          </cell>
          <cell r="C115">
            <v>89</v>
          </cell>
          <cell r="D115" t="str">
            <v>VLE REGINA GIOVANNA 36</v>
          </cell>
          <cell r="E115" t="str">
            <v>MILAN</v>
          </cell>
          <cell r="F115" t="str">
            <v>Desktop Review (Pirelli)</v>
          </cell>
          <cell r="G115" t="str">
            <v>Residential</v>
          </cell>
          <cell r="I115" t="str">
            <v>Res</v>
          </cell>
          <cell r="J115">
            <v>3</v>
          </cell>
          <cell r="K115" t="str">
            <v xml:space="preserve">Fractionate &amp; Sell </v>
          </cell>
          <cell r="L115">
            <v>4610.8898000000008</v>
          </cell>
          <cell r="M115">
            <v>4191.7180000000008</v>
          </cell>
          <cell r="N115">
            <v>407.60331085223788</v>
          </cell>
          <cell r="O115">
            <v>302</v>
          </cell>
          <cell r="P115">
            <v>3010.3966891477626</v>
          </cell>
          <cell r="Q115">
            <v>78.188000000000002</v>
          </cell>
          <cell r="R115">
            <v>0</v>
          </cell>
          <cell r="S115">
            <v>393.53</v>
          </cell>
          <cell r="T115">
            <v>0</v>
          </cell>
          <cell r="U115">
            <v>6</v>
          </cell>
          <cell r="V115">
            <v>0</v>
          </cell>
          <cell r="W115">
            <v>0</v>
          </cell>
          <cell r="X115">
            <v>1</v>
          </cell>
          <cell r="Y115">
            <v>4741.6988661751748</v>
          </cell>
          <cell r="Z115">
            <v>4724.0737994135579</v>
          </cell>
          <cell r="AA115">
            <v>17.625066761616523</v>
          </cell>
          <cell r="AB115">
            <v>674205961.06640005</v>
          </cell>
          <cell r="AC115">
            <v>142717.06787266859</v>
          </cell>
          <cell r="AD115">
            <v>4.0999999999999996</v>
          </cell>
          <cell r="AE115">
            <v>6.6</v>
          </cell>
          <cell r="AF115">
            <v>4.9000000000000004</v>
          </cell>
          <cell r="AG115">
            <v>66</v>
          </cell>
          <cell r="AH115">
            <v>5.0647158131682612</v>
          </cell>
          <cell r="AJ115">
            <v>0</v>
          </cell>
          <cell r="AK115">
            <v>1.6</v>
          </cell>
          <cell r="AL115">
            <v>0</v>
          </cell>
          <cell r="AM115">
            <v>0</v>
          </cell>
          <cell r="AN115">
            <v>1</v>
          </cell>
          <cell r="AO115">
            <v>1.6097560975609757</v>
          </cell>
          <cell r="AP115">
            <v>1.1951219512195124</v>
          </cell>
          <cell r="AQ115">
            <v>1.2352965397971369</v>
          </cell>
          <cell r="AR115">
            <v>0</v>
          </cell>
          <cell r="AS115">
            <v>0.39024390243902446</v>
          </cell>
          <cell r="AT115">
            <v>0</v>
          </cell>
          <cell r="AU115">
            <v>-26202031</v>
          </cell>
          <cell r="AV115">
            <v>-2193826.6666666665</v>
          </cell>
          <cell r="AW115">
            <v>-6358677.5</v>
          </cell>
          <cell r="AX115">
            <v>-9351093</v>
          </cell>
          <cell r="BA115">
            <v>0</v>
          </cell>
          <cell r="BD115">
            <v>0</v>
          </cell>
          <cell r="BE115">
            <v>0</v>
          </cell>
          <cell r="BF115">
            <v>0</v>
          </cell>
          <cell r="BG115">
            <v>0</v>
          </cell>
          <cell r="BH115">
            <v>0</v>
          </cell>
          <cell r="BJ115">
            <v>0</v>
          </cell>
          <cell r="BK115">
            <v>2.5</v>
          </cell>
          <cell r="BL115">
            <v>2.5</v>
          </cell>
          <cell r="BM115">
            <v>2.5</v>
          </cell>
          <cell r="BN115">
            <v>2.5</v>
          </cell>
          <cell r="BO115">
            <v>2.5</v>
          </cell>
          <cell r="BP115">
            <v>2.5</v>
          </cell>
          <cell r="BQ115">
            <v>0</v>
          </cell>
          <cell r="BR115">
            <v>0</v>
          </cell>
          <cell r="BT115">
            <v>0</v>
          </cell>
          <cell r="BU115">
            <v>0</v>
          </cell>
          <cell r="BV115">
            <v>4181999.9999999995</v>
          </cell>
          <cell r="BW115">
            <v>0.8</v>
          </cell>
          <cell r="CH115">
            <v>15996639987.036932</v>
          </cell>
          <cell r="CI115">
            <v>11</v>
          </cell>
          <cell r="CJ115" t="str">
            <v>Multi-tenant (Yearly)</v>
          </cell>
          <cell r="CK115">
            <v>37802</v>
          </cell>
          <cell r="CL115">
            <v>38168</v>
          </cell>
          <cell r="CM115">
            <v>38533</v>
          </cell>
          <cell r="CN115">
            <v>38898</v>
          </cell>
          <cell r="CO115">
            <v>39263</v>
          </cell>
          <cell r="CP115">
            <v>39629</v>
          </cell>
          <cell r="CQ115">
            <v>39994</v>
          </cell>
          <cell r="CR115">
            <v>40359</v>
          </cell>
          <cell r="CS115">
            <v>40724</v>
          </cell>
          <cell r="CT115">
            <v>41090</v>
          </cell>
          <cell r="CU115">
            <v>41455</v>
          </cell>
          <cell r="CV115">
            <v>37437</v>
          </cell>
          <cell r="CW115">
            <v>0</v>
          </cell>
          <cell r="CX115">
            <v>937.95530199937207</v>
          </cell>
          <cell r="CY115">
            <v>989.46510934691503</v>
          </cell>
          <cell r="CZ115">
            <v>225.40981890505606</v>
          </cell>
          <cell r="DA115">
            <v>456.62100163000406</v>
          </cell>
          <cell r="DB115">
            <v>320.06527996916446</v>
          </cell>
          <cell r="DC115">
            <v>185.20681912377592</v>
          </cell>
          <cell r="DD115">
            <v>1244.0740018658119</v>
          </cell>
          <cell r="DE115">
            <v>137.88416612571521</v>
          </cell>
          <cell r="DF115">
            <v>68.108522378908646</v>
          </cell>
          <cell r="DG115">
            <v>159.28377806883384</v>
          </cell>
          <cell r="DH115">
            <v>17.625066761616523</v>
          </cell>
          <cell r="DI115">
            <v>0</v>
          </cell>
          <cell r="DJ115">
            <v>87404.977684698766</v>
          </cell>
          <cell r="DK115">
            <v>157594.94234356872</v>
          </cell>
          <cell r="DL115">
            <v>108215.51225226089</v>
          </cell>
          <cell r="DM115">
            <v>194289.31227781382</v>
          </cell>
          <cell r="DN115">
            <v>87692.781851889886</v>
          </cell>
          <cell r="DO115">
            <v>146103.02452425344</v>
          </cell>
          <cell r="DP115">
            <v>137887.81045607198</v>
          </cell>
          <cell r="DQ115">
            <v>172562.53255073729</v>
          </cell>
          <cell r="DR115">
            <v>300021.1831335788</v>
          </cell>
          <cell r="DS115">
            <v>328237.51080481126</v>
          </cell>
          <cell r="DT115">
            <v>0</v>
          </cell>
        </row>
        <row r="116">
          <cell r="X116">
            <v>0</v>
          </cell>
          <cell r="AH116">
            <v>0</v>
          </cell>
          <cell r="AJ116">
            <v>0</v>
          </cell>
          <cell r="BM116">
            <v>0</v>
          </cell>
          <cell r="BN116">
            <v>0</v>
          </cell>
          <cell r="BP116">
            <v>0</v>
          </cell>
          <cell r="BU116">
            <v>0</v>
          </cell>
        </row>
        <row r="117">
          <cell r="B117">
            <v>72700</v>
          </cell>
          <cell r="C117">
            <v>94</v>
          </cell>
          <cell r="D117" t="str">
            <v>VIA MONTE LEONE 6</v>
          </cell>
          <cell r="E117" t="str">
            <v>MILAN</v>
          </cell>
          <cell r="F117" t="str">
            <v>Visited&amp;Reviewed (Pirelli)</v>
          </cell>
          <cell r="G117" t="str">
            <v>Residential</v>
          </cell>
          <cell r="I117" t="str">
            <v>Res</v>
          </cell>
          <cell r="J117">
            <v>3</v>
          </cell>
          <cell r="K117" t="str">
            <v xml:space="preserve">Fractionate &amp; Sell </v>
          </cell>
          <cell r="L117">
            <v>2682.57</v>
          </cell>
          <cell r="M117">
            <v>2438.6999999999998</v>
          </cell>
          <cell r="N117">
            <v>0</v>
          </cell>
          <cell r="O117">
            <v>0</v>
          </cell>
          <cell r="P117">
            <v>1628.8</v>
          </cell>
          <cell r="Q117">
            <v>0</v>
          </cell>
          <cell r="R117">
            <v>809.9</v>
          </cell>
          <cell r="S117">
            <v>0</v>
          </cell>
          <cell r="T117">
            <v>0</v>
          </cell>
          <cell r="U117">
            <v>0</v>
          </cell>
          <cell r="V117">
            <v>0</v>
          </cell>
          <cell r="W117">
            <v>45</v>
          </cell>
          <cell r="X117">
            <v>1</v>
          </cell>
          <cell r="Y117">
            <v>2003.7999999999997</v>
          </cell>
          <cell r="Z117">
            <v>2003.7999999999997</v>
          </cell>
          <cell r="AA117">
            <v>0</v>
          </cell>
          <cell r="AB117">
            <v>283790787.3017</v>
          </cell>
          <cell r="AC117">
            <v>141626.30367386967</v>
          </cell>
          <cell r="AD117">
            <v>4.2</v>
          </cell>
          <cell r="AE117">
            <v>0</v>
          </cell>
          <cell r="AF117">
            <v>4.2</v>
          </cell>
          <cell r="AG117">
            <v>0</v>
          </cell>
          <cell r="AH117">
            <v>0</v>
          </cell>
          <cell r="AI117">
            <v>35</v>
          </cell>
          <cell r="AJ117">
            <v>1.9446845289541919</v>
          </cell>
          <cell r="AK117">
            <v>0</v>
          </cell>
          <cell r="AL117">
            <v>0</v>
          </cell>
          <cell r="AM117">
            <v>0</v>
          </cell>
          <cell r="AN117">
            <v>1</v>
          </cell>
          <cell r="AO117">
            <v>0</v>
          </cell>
          <cell r="AP117">
            <v>1</v>
          </cell>
          <cell r="AQ117">
            <v>0</v>
          </cell>
          <cell r="AR117">
            <v>0.46302012594147424</v>
          </cell>
          <cell r="AS117">
            <v>0</v>
          </cell>
          <cell r="AT117">
            <v>0</v>
          </cell>
          <cell r="AU117">
            <v>-11279934.5</v>
          </cell>
          <cell r="AV117">
            <v>-1027738.6666666666</v>
          </cell>
          <cell r="AW117">
            <v>-1177642</v>
          </cell>
          <cell r="AX117">
            <v>-20864633</v>
          </cell>
          <cell r="BA117">
            <v>0</v>
          </cell>
          <cell r="BD117">
            <v>0</v>
          </cell>
          <cell r="BE117">
            <v>0</v>
          </cell>
          <cell r="BF117">
            <v>0</v>
          </cell>
          <cell r="BG117">
            <v>0</v>
          </cell>
          <cell r="BH117">
            <v>0</v>
          </cell>
          <cell r="BJ117">
            <v>0</v>
          </cell>
          <cell r="BK117">
            <v>1</v>
          </cell>
          <cell r="BL117">
            <v>1</v>
          </cell>
          <cell r="BM117">
            <v>1</v>
          </cell>
          <cell r="BN117">
            <v>1</v>
          </cell>
          <cell r="BO117">
            <v>1</v>
          </cell>
          <cell r="BP117">
            <v>1</v>
          </cell>
          <cell r="BQ117">
            <v>0</v>
          </cell>
          <cell r="BR117">
            <v>0</v>
          </cell>
          <cell r="BT117">
            <v>0</v>
          </cell>
          <cell r="BU117">
            <v>0</v>
          </cell>
          <cell r="BV117">
            <v>4200000</v>
          </cell>
          <cell r="BW117">
            <v>0.8</v>
          </cell>
          <cell r="CH117">
            <v>6960522230.451683</v>
          </cell>
          <cell r="CI117">
            <v>11</v>
          </cell>
          <cell r="CJ117" t="str">
            <v>Multi-tenant (Yearly)</v>
          </cell>
          <cell r="CK117">
            <v>37802</v>
          </cell>
          <cell r="CL117">
            <v>38168</v>
          </cell>
          <cell r="CM117">
            <v>38533</v>
          </cell>
          <cell r="CN117">
            <v>38898</v>
          </cell>
          <cell r="CO117">
            <v>39263</v>
          </cell>
          <cell r="CP117">
            <v>39629</v>
          </cell>
          <cell r="CQ117">
            <v>39994</v>
          </cell>
          <cell r="CR117">
            <v>40359</v>
          </cell>
          <cell r="CS117">
            <v>40724</v>
          </cell>
          <cell r="CT117">
            <v>41090</v>
          </cell>
          <cell r="CU117">
            <v>41455</v>
          </cell>
          <cell r="CV117">
            <v>37437</v>
          </cell>
          <cell r="CW117">
            <v>0</v>
          </cell>
          <cell r="CX117">
            <v>273.01569186875889</v>
          </cell>
          <cell r="CY117">
            <v>146.38288159771753</v>
          </cell>
          <cell r="CZ117">
            <v>217.25078459343791</v>
          </cell>
          <cell r="DA117">
            <v>49.956062767475032</v>
          </cell>
          <cell r="DB117">
            <v>512.08873038516401</v>
          </cell>
          <cell r="DC117">
            <v>220.73609129814548</v>
          </cell>
          <cell r="DD117">
            <v>307.86875891583452</v>
          </cell>
          <cell r="DE117">
            <v>276.50099857346646</v>
          </cell>
          <cell r="DF117">
            <v>0</v>
          </cell>
          <cell r="DG117">
            <v>0</v>
          </cell>
          <cell r="DH117">
            <v>0</v>
          </cell>
          <cell r="DI117">
            <v>0</v>
          </cell>
          <cell r="DJ117">
            <v>118895.53482333895</v>
          </cell>
          <cell r="DK117">
            <v>130227.40097362068</v>
          </cell>
          <cell r="DL117">
            <v>93752.829860736048</v>
          </cell>
          <cell r="DM117">
            <v>68289.129204976125</v>
          </cell>
          <cell r="DN117">
            <v>178101.73910486492</v>
          </cell>
          <cell r="DO117">
            <v>189955.36277828563</v>
          </cell>
          <cell r="DP117">
            <v>139688.66702014726</v>
          </cell>
          <cell r="DQ117">
            <v>116991.88202824889</v>
          </cell>
          <cell r="DR117">
            <v>0</v>
          </cell>
          <cell r="DS117">
            <v>0</v>
          </cell>
          <cell r="DT117">
            <v>0</v>
          </cell>
        </row>
        <row r="118">
          <cell r="B118">
            <v>72900</v>
          </cell>
          <cell r="C118">
            <v>95</v>
          </cell>
          <cell r="D118" t="str">
            <v>VLE SABOTINO 9</v>
          </cell>
          <cell r="E118" t="str">
            <v>MILAN</v>
          </cell>
          <cell r="F118" t="str">
            <v>Visited&amp;Reviewed (Pirelli)</v>
          </cell>
          <cell r="G118" t="str">
            <v>Residential</v>
          </cell>
          <cell r="I118" t="str">
            <v>Res</v>
          </cell>
          <cell r="J118">
            <v>3</v>
          </cell>
          <cell r="K118" t="str">
            <v xml:space="preserve">Fractionate &amp; Sell </v>
          </cell>
          <cell r="L118">
            <v>2573.076</v>
          </cell>
          <cell r="M118">
            <v>2339.16</v>
          </cell>
          <cell r="N118">
            <v>167.27116764514025</v>
          </cell>
          <cell r="O118">
            <v>276</v>
          </cell>
          <cell r="P118">
            <v>1601.1888323548596</v>
          </cell>
          <cell r="Q118">
            <v>294.7</v>
          </cell>
          <cell r="R118">
            <v>0</v>
          </cell>
          <cell r="S118">
            <v>0</v>
          </cell>
          <cell r="T118">
            <v>0</v>
          </cell>
          <cell r="U118">
            <v>10</v>
          </cell>
          <cell r="V118">
            <v>10</v>
          </cell>
          <cell r="W118">
            <v>0</v>
          </cell>
          <cell r="X118">
            <v>1</v>
          </cell>
          <cell r="Y118">
            <v>2377.5126315789466</v>
          </cell>
          <cell r="Z118">
            <v>2377.5126315789466</v>
          </cell>
          <cell r="AA118">
            <v>0</v>
          </cell>
          <cell r="AB118">
            <v>316761650.94980001</v>
          </cell>
          <cell r="AC118">
            <v>133232.37350769961</v>
          </cell>
          <cell r="AD118">
            <v>3.8</v>
          </cell>
          <cell r="AE118">
            <v>4.4000000000000004</v>
          </cell>
          <cell r="AF118">
            <v>3.8</v>
          </cell>
          <cell r="AG118">
            <v>55</v>
          </cell>
          <cell r="AH118">
            <v>3.7326094333220223</v>
          </cell>
          <cell r="AI118">
            <v>0</v>
          </cell>
          <cell r="AJ118">
            <v>0</v>
          </cell>
          <cell r="AK118">
            <v>0</v>
          </cell>
          <cell r="AL118">
            <v>0</v>
          </cell>
          <cell r="AM118">
            <v>0</v>
          </cell>
          <cell r="AN118">
            <v>1</v>
          </cell>
          <cell r="AO118">
            <v>1.1578947368421053</v>
          </cell>
          <cell r="AP118">
            <v>1</v>
          </cell>
          <cell r="AQ118">
            <v>0.98226564034790065</v>
          </cell>
          <cell r="AR118">
            <v>0</v>
          </cell>
          <cell r="AS118">
            <v>0</v>
          </cell>
          <cell r="AT118">
            <v>0</v>
          </cell>
          <cell r="AU118">
            <v>-13121320.5</v>
          </cell>
          <cell r="AV118">
            <v>-1080442.6666666667</v>
          </cell>
          <cell r="AW118">
            <v>-1916731.5</v>
          </cell>
          <cell r="AX118">
            <v>-21266570</v>
          </cell>
          <cell r="BA118">
            <v>0</v>
          </cell>
          <cell r="BD118">
            <v>0</v>
          </cell>
          <cell r="BE118">
            <v>0</v>
          </cell>
          <cell r="BF118">
            <v>0</v>
          </cell>
          <cell r="BG118">
            <v>0</v>
          </cell>
          <cell r="BH118">
            <v>0</v>
          </cell>
          <cell r="BJ118">
            <v>0</v>
          </cell>
          <cell r="BK118">
            <v>2</v>
          </cell>
          <cell r="BL118">
            <v>2</v>
          </cell>
          <cell r="BM118">
            <v>2</v>
          </cell>
          <cell r="BN118">
            <v>2</v>
          </cell>
          <cell r="BO118">
            <v>2.5</v>
          </cell>
          <cell r="BP118">
            <v>2</v>
          </cell>
          <cell r="BQ118">
            <v>0</v>
          </cell>
          <cell r="BR118">
            <v>0</v>
          </cell>
          <cell r="BT118">
            <v>0</v>
          </cell>
          <cell r="BU118">
            <v>0</v>
          </cell>
          <cell r="BV118">
            <v>3876000</v>
          </cell>
          <cell r="BW118">
            <v>0.8</v>
          </cell>
          <cell r="CH118">
            <v>8624872589.9572582</v>
          </cell>
          <cell r="CI118">
            <v>11</v>
          </cell>
          <cell r="CJ118" t="str">
            <v>Multi-tenant (Yearly)</v>
          </cell>
          <cell r="CK118">
            <v>37802</v>
          </cell>
          <cell r="CL118">
            <v>38168</v>
          </cell>
          <cell r="CM118">
            <v>38533</v>
          </cell>
          <cell r="CN118">
            <v>38898</v>
          </cell>
          <cell r="CO118">
            <v>39263</v>
          </cell>
          <cell r="CP118">
            <v>39629</v>
          </cell>
          <cell r="CQ118">
            <v>39994</v>
          </cell>
          <cell r="CR118">
            <v>40359</v>
          </cell>
          <cell r="CS118">
            <v>40724</v>
          </cell>
          <cell r="CT118">
            <v>41090</v>
          </cell>
          <cell r="CU118">
            <v>41455</v>
          </cell>
          <cell r="CV118">
            <v>37437</v>
          </cell>
          <cell r="CW118">
            <v>0</v>
          </cell>
          <cell r="CX118">
            <v>334.5423352902805</v>
          </cell>
          <cell r="CY118">
            <v>340.88604323807283</v>
          </cell>
          <cell r="CZ118">
            <v>0</v>
          </cell>
          <cell r="DA118">
            <v>0</v>
          </cell>
          <cell r="DB118">
            <v>29.063622912703444</v>
          </cell>
          <cell r="DC118">
            <v>249.97861432291623</v>
          </cell>
          <cell r="DD118">
            <v>880.28192666018901</v>
          </cell>
          <cell r="DE118">
            <v>132.66333985649052</v>
          </cell>
          <cell r="DF118">
            <v>0</v>
          </cell>
          <cell r="DG118">
            <v>410.09674929829453</v>
          </cell>
          <cell r="DH118">
            <v>0</v>
          </cell>
          <cell r="DI118">
            <v>0</v>
          </cell>
          <cell r="DJ118">
            <v>74140.553761838368</v>
          </cell>
          <cell r="DK118">
            <v>134391.67112366931</v>
          </cell>
          <cell r="DL118">
            <v>0</v>
          </cell>
          <cell r="DM118">
            <v>0</v>
          </cell>
          <cell r="DN118">
            <v>192271.0943327542</v>
          </cell>
          <cell r="DO118">
            <v>193674.08302079592</v>
          </cell>
          <cell r="DP118">
            <v>126680.9815426866</v>
          </cell>
          <cell r="DQ118">
            <v>79490.012077998123</v>
          </cell>
          <cell r="DR118">
            <v>0</v>
          </cell>
          <cell r="DS118">
            <v>170894.76954747335</v>
          </cell>
          <cell r="DT118">
            <v>0</v>
          </cell>
        </row>
        <row r="119">
          <cell r="X119">
            <v>0</v>
          </cell>
          <cell r="AH119">
            <v>0</v>
          </cell>
          <cell r="AJ119">
            <v>0</v>
          </cell>
          <cell r="BM119">
            <v>0</v>
          </cell>
          <cell r="BN119">
            <v>0</v>
          </cell>
          <cell r="BP119">
            <v>0</v>
          </cell>
          <cell r="BU119">
            <v>0</v>
          </cell>
        </row>
        <row r="120">
          <cell r="B120">
            <v>73100</v>
          </cell>
          <cell r="C120">
            <v>98</v>
          </cell>
          <cell r="D120" t="str">
            <v>CSO TICINESE 3 - VIA URBANO III I</v>
          </cell>
          <cell r="E120" t="str">
            <v>MILAN</v>
          </cell>
          <cell r="F120" t="str">
            <v>Visited&amp;Reviewed (Pirelli)</v>
          </cell>
          <cell r="G120" t="str">
            <v>Residential</v>
          </cell>
          <cell r="I120" t="str">
            <v>Res</v>
          </cell>
          <cell r="J120">
            <v>3</v>
          </cell>
          <cell r="K120" t="str">
            <v xml:space="preserve">Fractionate &amp; Sell </v>
          </cell>
          <cell r="L120">
            <v>4941.5904999999993</v>
          </cell>
          <cell r="M120">
            <v>4492.3549999999987</v>
          </cell>
          <cell r="N120">
            <v>545.39034602076117</v>
          </cell>
          <cell r="O120">
            <v>488.815</v>
          </cell>
          <cell r="P120">
            <v>3386.1196539792381</v>
          </cell>
          <cell r="Q120">
            <v>0</v>
          </cell>
          <cell r="R120">
            <v>0</v>
          </cell>
          <cell r="S120">
            <v>72.03</v>
          </cell>
          <cell r="T120">
            <v>0</v>
          </cell>
          <cell r="U120">
            <v>0</v>
          </cell>
          <cell r="V120">
            <v>0</v>
          </cell>
          <cell r="W120">
            <v>0</v>
          </cell>
          <cell r="X120">
            <v>0</v>
          </cell>
          <cell r="Y120">
            <v>4619.4284356715943</v>
          </cell>
          <cell r="Z120">
            <v>4619.4284356715943</v>
          </cell>
          <cell r="AA120">
            <v>0</v>
          </cell>
          <cell r="AB120">
            <v>767687856.81630015</v>
          </cell>
          <cell r="AC120">
            <v>166186.76260641974</v>
          </cell>
          <cell r="AD120">
            <v>5.5</v>
          </cell>
          <cell r="AE120">
            <v>5.5</v>
          </cell>
          <cell r="AF120">
            <v>5.8</v>
          </cell>
          <cell r="AG120">
            <v>0</v>
          </cell>
          <cell r="AH120">
            <v>0</v>
          </cell>
          <cell r="AJ120">
            <v>0</v>
          </cell>
          <cell r="AK120">
            <v>1.1000000000000001</v>
          </cell>
          <cell r="AL120">
            <v>0</v>
          </cell>
          <cell r="AM120">
            <v>0</v>
          </cell>
          <cell r="AN120">
            <v>1</v>
          </cell>
          <cell r="AO120">
            <v>1</v>
          </cell>
          <cell r="AP120">
            <v>1.0545454545454545</v>
          </cell>
          <cell r="AQ120">
            <v>0</v>
          </cell>
          <cell r="AR120">
            <v>0</v>
          </cell>
          <cell r="AS120">
            <v>0.2</v>
          </cell>
          <cell r="AT120">
            <v>0</v>
          </cell>
          <cell r="AU120">
            <v>-35937324</v>
          </cell>
          <cell r="AV120">
            <v>-2490290.6666666665</v>
          </cell>
          <cell r="AW120">
            <v>-6659750</v>
          </cell>
          <cell r="AX120">
            <v>-37662586</v>
          </cell>
          <cell r="BA120">
            <v>0</v>
          </cell>
          <cell r="BD120">
            <v>0</v>
          </cell>
          <cell r="BE120">
            <v>0</v>
          </cell>
          <cell r="BF120">
            <v>0</v>
          </cell>
          <cell r="BG120">
            <v>0</v>
          </cell>
          <cell r="BH120">
            <v>0</v>
          </cell>
          <cell r="BJ120">
            <v>0</v>
          </cell>
          <cell r="BK120">
            <v>2.5</v>
          </cell>
          <cell r="BL120">
            <v>2.5</v>
          </cell>
          <cell r="BM120">
            <v>2.5</v>
          </cell>
          <cell r="BN120">
            <v>2.5</v>
          </cell>
          <cell r="BO120">
            <v>2.5</v>
          </cell>
          <cell r="BP120">
            <v>2.5</v>
          </cell>
          <cell r="BQ120">
            <v>0</v>
          </cell>
          <cell r="BR120">
            <v>0</v>
          </cell>
          <cell r="BT120">
            <v>0</v>
          </cell>
          <cell r="BU120">
            <v>0</v>
          </cell>
          <cell r="BV120">
            <v>5610000</v>
          </cell>
          <cell r="BW120">
            <v>0.8</v>
          </cell>
          <cell r="CH120">
            <v>20961657450.500164</v>
          </cell>
          <cell r="CI120">
            <v>11</v>
          </cell>
          <cell r="CJ120" t="str">
            <v>Multi-tenant (Yearly)</v>
          </cell>
          <cell r="CK120">
            <v>37802</v>
          </cell>
          <cell r="CL120">
            <v>38168</v>
          </cell>
          <cell r="CM120">
            <v>38533</v>
          </cell>
          <cell r="CN120">
            <v>38898</v>
          </cell>
          <cell r="CO120">
            <v>39263</v>
          </cell>
          <cell r="CP120">
            <v>39629</v>
          </cell>
          <cell r="CQ120">
            <v>39994</v>
          </cell>
          <cell r="CR120">
            <v>40359</v>
          </cell>
          <cell r="CS120">
            <v>40724</v>
          </cell>
          <cell r="CT120">
            <v>41090</v>
          </cell>
          <cell r="CU120">
            <v>41455</v>
          </cell>
          <cell r="CV120">
            <v>37437</v>
          </cell>
          <cell r="CW120">
            <v>0</v>
          </cell>
          <cell r="CX120">
            <v>574.08761748430788</v>
          </cell>
          <cell r="CY120">
            <v>809.34635476893345</v>
          </cell>
          <cell r="CZ120">
            <v>333.86748537275872</v>
          </cell>
          <cell r="DA120">
            <v>284.45170216761232</v>
          </cell>
          <cell r="DB120">
            <v>375.60092104435347</v>
          </cell>
          <cell r="DC120">
            <v>829.94057457205417</v>
          </cell>
          <cell r="DD120">
            <v>498.37277382824777</v>
          </cell>
          <cell r="DE120">
            <v>773.3727297892417</v>
          </cell>
          <cell r="DF120">
            <v>0</v>
          </cell>
          <cell r="DG120">
            <v>140.38827664408478</v>
          </cell>
          <cell r="DH120">
            <v>0</v>
          </cell>
          <cell r="DI120">
            <v>0</v>
          </cell>
          <cell r="DJ120">
            <v>209879.60109363179</v>
          </cell>
          <cell r="DK120">
            <v>189851.27329642238</v>
          </cell>
          <cell r="DL120">
            <v>123038.65700859208</v>
          </cell>
          <cell r="DM120">
            <v>171034.00428355529</v>
          </cell>
          <cell r="DN120">
            <v>115599.7267029405</v>
          </cell>
          <cell r="DO120">
            <v>199449.3201109652</v>
          </cell>
          <cell r="DP120">
            <v>134078.0934193412</v>
          </cell>
          <cell r="DQ120">
            <v>106687.40690298876</v>
          </cell>
          <cell r="DR120">
            <v>0</v>
          </cell>
          <cell r="DS120">
            <v>324337.41268750397</v>
          </cell>
          <cell r="DT120">
            <v>0</v>
          </cell>
        </row>
        <row r="121">
          <cell r="X121">
            <v>0</v>
          </cell>
          <cell r="AH121">
            <v>0</v>
          </cell>
          <cell r="AJ121">
            <v>0</v>
          </cell>
          <cell r="BM121">
            <v>0</v>
          </cell>
          <cell r="BN121">
            <v>0</v>
          </cell>
          <cell r="BP121">
            <v>0</v>
          </cell>
          <cell r="BU121">
            <v>0</v>
          </cell>
        </row>
        <row r="122">
          <cell r="B122">
            <v>81500</v>
          </cell>
          <cell r="C122">
            <v>103</v>
          </cell>
          <cell r="D122" t="str">
            <v>VIA ASSAROTTI 13</v>
          </cell>
          <cell r="E122" t="str">
            <v>GENOA</v>
          </cell>
          <cell r="F122" t="str">
            <v>Desktop Review (Pirelli)</v>
          </cell>
          <cell r="G122" t="str">
            <v>Residential</v>
          </cell>
          <cell r="I122" t="str">
            <v>Res</v>
          </cell>
          <cell r="J122">
            <v>3</v>
          </cell>
          <cell r="K122" t="str">
            <v xml:space="preserve">Fractionate &amp; Sell </v>
          </cell>
          <cell r="L122">
            <v>223.35500000000002</v>
          </cell>
          <cell r="M122">
            <v>203.05</v>
          </cell>
          <cell r="N122">
            <v>0</v>
          </cell>
          <cell r="O122">
            <v>0</v>
          </cell>
          <cell r="P122">
            <v>203.05</v>
          </cell>
          <cell r="Q122">
            <v>0</v>
          </cell>
          <cell r="R122">
            <v>0</v>
          </cell>
          <cell r="S122">
            <v>0</v>
          </cell>
          <cell r="T122">
            <v>0</v>
          </cell>
          <cell r="U122">
            <v>0</v>
          </cell>
          <cell r="V122">
            <v>0</v>
          </cell>
          <cell r="W122">
            <v>0</v>
          </cell>
          <cell r="X122">
            <v>0</v>
          </cell>
          <cell r="Y122">
            <v>223.35499999999999</v>
          </cell>
          <cell r="Z122">
            <v>0</v>
          </cell>
          <cell r="AA122">
            <v>223.35499999999999</v>
          </cell>
          <cell r="AB122">
            <v>0</v>
          </cell>
          <cell r="AC122">
            <v>0</v>
          </cell>
          <cell r="AD122">
            <v>3</v>
          </cell>
          <cell r="AF122">
            <v>3.3</v>
          </cell>
          <cell r="AH122">
            <v>0</v>
          </cell>
          <cell r="AJ122">
            <v>0</v>
          </cell>
          <cell r="AK122">
            <v>0</v>
          </cell>
          <cell r="AL122">
            <v>0</v>
          </cell>
          <cell r="AM122">
            <v>0</v>
          </cell>
          <cell r="AN122">
            <v>1</v>
          </cell>
          <cell r="AO122">
            <v>0</v>
          </cell>
          <cell r="AP122">
            <v>1.0999999999999999</v>
          </cell>
          <cell r="AQ122">
            <v>0</v>
          </cell>
          <cell r="AR122">
            <v>0</v>
          </cell>
          <cell r="AS122">
            <v>0</v>
          </cell>
          <cell r="AT122">
            <v>0</v>
          </cell>
          <cell r="AU122">
            <v>-1231800</v>
          </cell>
          <cell r="AV122">
            <v>-73786.666666666672</v>
          </cell>
          <cell r="AW122">
            <v>-60000</v>
          </cell>
          <cell r="AX122">
            <v>0</v>
          </cell>
          <cell r="BA122">
            <v>0</v>
          </cell>
          <cell r="BD122">
            <v>0</v>
          </cell>
          <cell r="BE122">
            <v>0</v>
          </cell>
          <cell r="BF122">
            <v>0</v>
          </cell>
          <cell r="BG122">
            <v>0</v>
          </cell>
          <cell r="BH122">
            <v>0</v>
          </cell>
          <cell r="BJ122">
            <v>0</v>
          </cell>
          <cell r="BK122">
            <v>1</v>
          </cell>
          <cell r="BL122">
            <v>1</v>
          </cell>
          <cell r="BM122">
            <v>1</v>
          </cell>
          <cell r="BN122">
            <v>1</v>
          </cell>
          <cell r="BO122">
            <v>0.5</v>
          </cell>
          <cell r="BP122">
            <v>1</v>
          </cell>
          <cell r="BQ122">
            <v>0</v>
          </cell>
          <cell r="BR122">
            <v>0</v>
          </cell>
          <cell r="BT122">
            <v>0</v>
          </cell>
          <cell r="BU122">
            <v>0</v>
          </cell>
          <cell r="BV122">
            <v>3000000</v>
          </cell>
          <cell r="BW122">
            <v>0.8</v>
          </cell>
          <cell r="CH122">
            <v>539003413.07427537</v>
          </cell>
          <cell r="CI122">
            <v>0</v>
          </cell>
          <cell r="CJ122" t="str">
            <v>Multi-tenant</v>
          </cell>
          <cell r="CK122">
            <v>0</v>
          </cell>
          <cell r="CL122">
            <v>0</v>
          </cell>
          <cell r="CM122">
            <v>0</v>
          </cell>
          <cell r="CN122">
            <v>0</v>
          </cell>
          <cell r="CO122">
            <v>0</v>
          </cell>
          <cell r="CP122">
            <v>0</v>
          </cell>
          <cell r="CQ122">
            <v>0</v>
          </cell>
          <cell r="CR122">
            <v>0</v>
          </cell>
          <cell r="CS122">
            <v>0</v>
          </cell>
          <cell r="CT122">
            <v>0</v>
          </cell>
          <cell r="CU122">
            <v>0</v>
          </cell>
          <cell r="CV122">
            <v>37437</v>
          </cell>
          <cell r="CW122">
            <v>0</v>
          </cell>
          <cell r="CX122">
            <v>0</v>
          </cell>
          <cell r="CY122">
            <v>0</v>
          </cell>
          <cell r="CZ122">
            <v>0</v>
          </cell>
          <cell r="DA122">
            <v>0</v>
          </cell>
          <cell r="DB122">
            <v>0</v>
          </cell>
          <cell r="DC122">
            <v>0</v>
          </cell>
          <cell r="DD122">
            <v>0</v>
          </cell>
          <cell r="DE122">
            <v>0</v>
          </cell>
          <cell r="DF122">
            <v>0</v>
          </cell>
          <cell r="DG122">
            <v>0</v>
          </cell>
          <cell r="DH122">
            <v>223.35499999999999</v>
          </cell>
          <cell r="DI122">
            <v>0</v>
          </cell>
          <cell r="DJ122">
            <v>0</v>
          </cell>
          <cell r="DK122">
            <v>0</v>
          </cell>
          <cell r="DL122">
            <v>0</v>
          </cell>
          <cell r="DM122">
            <v>0</v>
          </cell>
          <cell r="DN122">
            <v>0</v>
          </cell>
          <cell r="DO122">
            <v>0</v>
          </cell>
          <cell r="DP122">
            <v>0</v>
          </cell>
          <cell r="DQ122">
            <v>0</v>
          </cell>
          <cell r="DR122">
            <v>0</v>
          </cell>
          <cell r="DS122">
            <v>0</v>
          </cell>
          <cell r="DT122">
            <v>0</v>
          </cell>
        </row>
        <row r="127">
          <cell r="B127" t="str">
            <v>Total</v>
          </cell>
          <cell r="M127">
            <v>498709.85592399992</v>
          </cell>
          <cell r="N127">
            <v>228333.90831189454</v>
          </cell>
          <cell r="O127">
            <v>39581.856999999996</v>
          </cell>
          <cell r="P127">
            <v>146785.51861210537</v>
          </cell>
          <cell r="Q127">
            <v>29567.862000000012</v>
          </cell>
          <cell r="R127">
            <v>10893.199999999999</v>
          </cell>
          <cell r="S127">
            <v>37491.80999999999</v>
          </cell>
          <cell r="T127">
            <v>6055.7</v>
          </cell>
          <cell r="Y127">
            <v>505100.25881188177</v>
          </cell>
          <cell r="Z127">
            <v>494870.13991979527</v>
          </cell>
          <cell r="AA127">
            <v>10230.11889208663</v>
          </cell>
          <cell r="AB127">
            <v>112143779714.42485</v>
          </cell>
          <cell r="AC127">
            <v>222022.81182396185</v>
          </cell>
          <cell r="AU127">
            <v>-3279351936.5</v>
          </cell>
          <cell r="AV127">
            <v>-279954691.83333337</v>
          </cell>
          <cell r="AW127">
            <v>-927736286</v>
          </cell>
          <cell r="AX127">
            <v>-2115824884</v>
          </cell>
          <cell r="AY127">
            <v>0</v>
          </cell>
          <cell r="AZ127">
            <v>0</v>
          </cell>
        </row>
      </sheetData>
      <sheetData sheetId="32" refreshError="1">
        <row r="11">
          <cell r="B11">
            <v>400</v>
          </cell>
          <cell r="C11">
            <v>0</v>
          </cell>
          <cell r="D11">
            <v>497.9223508081393</v>
          </cell>
          <cell r="E11">
            <v>621.35867725281969</v>
          </cell>
          <cell r="F11">
            <v>116.02247552643891</v>
          </cell>
          <cell r="G11">
            <v>1181.7226367947453</v>
          </cell>
          <cell r="H11">
            <v>1651.519950017665</v>
          </cell>
          <cell r="I11">
            <v>3006.0134200963857</v>
          </cell>
          <cell r="J11">
            <v>1721.1919250277749</v>
          </cell>
          <cell r="K11">
            <v>1567.6355900563442</v>
          </cell>
          <cell r="L11">
            <v>333.81051256817665</v>
          </cell>
          <cell r="M11">
            <v>2444.9567682937204</v>
          </cell>
          <cell r="N11">
            <v>437.24592751774577</v>
          </cell>
          <cell r="O11">
            <v>400</v>
          </cell>
          <cell r="P11">
            <v>0</v>
          </cell>
          <cell r="Q11">
            <v>277185.51029331278</v>
          </cell>
          <cell r="R11">
            <v>380143.31109355745</v>
          </cell>
          <cell r="S11">
            <v>497575.89296002081</v>
          </cell>
          <cell r="T11">
            <v>358058.30905081762</v>
          </cell>
          <cell r="U11">
            <v>205706.55849405038</v>
          </cell>
          <cell r="V11">
            <v>197380.70479358514</v>
          </cell>
          <cell r="W11">
            <v>187477.03867597037</v>
          </cell>
          <cell r="X11">
            <v>219360.68787487806</v>
          </cell>
          <cell r="Y11">
            <v>422715.72906015255</v>
          </cell>
          <cell r="Z11">
            <v>293442.39305065287</v>
          </cell>
          <cell r="AA11">
            <v>0</v>
          </cell>
          <cell r="AB11">
            <v>400</v>
          </cell>
          <cell r="AC11">
            <v>37802</v>
          </cell>
          <cell r="AD11">
            <v>38168</v>
          </cell>
          <cell r="AE11">
            <v>38533</v>
          </cell>
          <cell r="AF11">
            <v>38898</v>
          </cell>
          <cell r="AG11">
            <v>39263</v>
          </cell>
          <cell r="AH11">
            <v>39629</v>
          </cell>
          <cell r="AI11">
            <v>39994</v>
          </cell>
          <cell r="AJ11">
            <v>40359</v>
          </cell>
          <cell r="AK11">
            <v>40724</v>
          </cell>
          <cell r="AL11">
            <v>41090</v>
          </cell>
          <cell r="AM11">
            <v>41455</v>
          </cell>
          <cell r="AN11">
            <v>37437</v>
          </cell>
        </row>
        <row r="12">
          <cell r="B12">
            <v>600</v>
          </cell>
          <cell r="C12">
            <v>12381.79343507201</v>
          </cell>
          <cell r="D12">
            <v>5521.0891871502117</v>
          </cell>
          <cell r="E12">
            <v>1816.6666666666667</v>
          </cell>
          <cell r="F12">
            <v>0</v>
          </cell>
          <cell r="G12">
            <v>0</v>
          </cell>
          <cell r="H12">
            <v>0</v>
          </cell>
          <cell r="I12">
            <v>0</v>
          </cell>
          <cell r="J12">
            <v>0</v>
          </cell>
          <cell r="K12">
            <v>0</v>
          </cell>
          <cell r="L12">
            <v>0</v>
          </cell>
          <cell r="M12">
            <v>0</v>
          </cell>
          <cell r="N12">
            <v>0</v>
          </cell>
          <cell r="O12">
            <v>600</v>
          </cell>
          <cell r="P12">
            <v>191254.9587595367</v>
          </cell>
          <cell r="Q12">
            <v>380361.54165795137</v>
          </cell>
          <cell r="R12">
            <v>132110.09623937614</v>
          </cell>
          <cell r="S12">
            <v>0</v>
          </cell>
          <cell r="T12">
            <v>0</v>
          </cell>
          <cell r="U12">
            <v>0</v>
          </cell>
          <cell r="V12">
            <v>0</v>
          </cell>
          <cell r="W12">
            <v>0</v>
          </cell>
          <cell r="X12">
            <v>0</v>
          </cell>
          <cell r="Y12">
            <v>0</v>
          </cell>
          <cell r="Z12">
            <v>0</v>
          </cell>
          <cell r="AA12">
            <v>0</v>
          </cell>
          <cell r="AB12">
            <v>600</v>
          </cell>
          <cell r="AC12">
            <v>40178</v>
          </cell>
          <cell r="AD12">
            <v>41455</v>
          </cell>
          <cell r="AE12">
            <v>40908</v>
          </cell>
          <cell r="AF12">
            <v>0</v>
          </cell>
          <cell r="AG12">
            <v>0</v>
          </cell>
          <cell r="AH12">
            <v>0</v>
          </cell>
          <cell r="AI12">
            <v>0</v>
          </cell>
          <cell r="AJ12">
            <v>0</v>
          </cell>
          <cell r="AK12">
            <v>0</v>
          </cell>
          <cell r="AL12">
            <v>0</v>
          </cell>
          <cell r="AM12">
            <v>0</v>
          </cell>
          <cell r="AN12">
            <v>37437</v>
          </cell>
        </row>
        <row r="13">
          <cell r="B13">
            <v>900</v>
          </cell>
          <cell r="C13">
            <v>0</v>
          </cell>
          <cell r="D13">
            <v>0</v>
          </cell>
          <cell r="E13">
            <v>0</v>
          </cell>
          <cell r="F13">
            <v>0</v>
          </cell>
          <cell r="G13">
            <v>0</v>
          </cell>
          <cell r="H13">
            <v>0</v>
          </cell>
          <cell r="I13">
            <v>0</v>
          </cell>
          <cell r="J13">
            <v>0</v>
          </cell>
          <cell r="K13">
            <v>0</v>
          </cell>
          <cell r="L13">
            <v>0</v>
          </cell>
          <cell r="M13">
            <v>0</v>
          </cell>
          <cell r="N13">
            <v>0</v>
          </cell>
          <cell r="O13">
            <v>900</v>
          </cell>
          <cell r="P13">
            <v>0</v>
          </cell>
          <cell r="Q13">
            <v>0</v>
          </cell>
          <cell r="R13">
            <v>0</v>
          </cell>
          <cell r="S13">
            <v>0</v>
          </cell>
          <cell r="T13">
            <v>0</v>
          </cell>
          <cell r="U13">
            <v>0</v>
          </cell>
          <cell r="V13">
            <v>0</v>
          </cell>
          <cell r="W13">
            <v>0</v>
          </cell>
          <cell r="X13">
            <v>0</v>
          </cell>
          <cell r="Y13">
            <v>0</v>
          </cell>
          <cell r="Z13">
            <v>0</v>
          </cell>
          <cell r="AA13">
            <v>0</v>
          </cell>
          <cell r="AB13">
            <v>900</v>
          </cell>
          <cell r="AC13">
            <v>37802</v>
          </cell>
          <cell r="AD13">
            <v>38168</v>
          </cell>
          <cell r="AE13">
            <v>38533</v>
          </cell>
          <cell r="AF13">
            <v>38898</v>
          </cell>
          <cell r="AG13">
            <v>39263</v>
          </cell>
          <cell r="AH13">
            <v>39629</v>
          </cell>
          <cell r="AI13">
            <v>39994</v>
          </cell>
          <cell r="AJ13">
            <v>40359</v>
          </cell>
          <cell r="AK13">
            <v>40724</v>
          </cell>
          <cell r="AL13">
            <v>41090</v>
          </cell>
          <cell r="AM13">
            <v>41455</v>
          </cell>
          <cell r="AN13">
            <v>37437</v>
          </cell>
        </row>
        <row r="14">
          <cell r="B14">
            <v>2800</v>
          </cell>
          <cell r="C14">
            <v>3621.5156658983769</v>
          </cell>
          <cell r="D14">
            <v>1287.3612796905645</v>
          </cell>
          <cell r="E14">
            <v>1141.870284036567</v>
          </cell>
          <cell r="F14">
            <v>931.34923158613049</v>
          </cell>
          <cell r="G14">
            <v>675.09934402332351</v>
          </cell>
          <cell r="H14">
            <v>590.33793517406957</v>
          </cell>
          <cell r="I14">
            <v>511.51764705882351</v>
          </cell>
          <cell r="J14">
            <v>330.74838096071556</v>
          </cell>
          <cell r="K14">
            <v>0</v>
          </cell>
          <cell r="L14">
            <v>0</v>
          </cell>
          <cell r="M14">
            <v>0</v>
          </cell>
          <cell r="N14">
            <v>0</v>
          </cell>
          <cell r="O14">
            <v>2800</v>
          </cell>
          <cell r="P14">
            <v>362244.22410600504</v>
          </cell>
          <cell r="Q14">
            <v>392769.45826158201</v>
          </cell>
          <cell r="R14">
            <v>517238.11299128807</v>
          </cell>
          <cell r="S14">
            <v>323765.94159106672</v>
          </cell>
          <cell r="T14">
            <v>465630.42295452132</v>
          </cell>
          <cell r="U14">
            <v>727665.66188844969</v>
          </cell>
          <cell r="V14">
            <v>418117.04337837809</v>
          </cell>
          <cell r="W14">
            <v>378174.43754004763</v>
          </cell>
          <cell r="X14">
            <v>0</v>
          </cell>
          <cell r="Y14">
            <v>0</v>
          </cell>
          <cell r="Z14">
            <v>0</v>
          </cell>
          <cell r="AA14">
            <v>0</v>
          </cell>
          <cell r="AB14">
            <v>2800</v>
          </cell>
          <cell r="AC14">
            <v>39813</v>
          </cell>
          <cell r="AD14">
            <v>40359</v>
          </cell>
          <cell r="AE14">
            <v>41455</v>
          </cell>
          <cell r="AF14">
            <v>40543</v>
          </cell>
          <cell r="AG14">
            <v>40178</v>
          </cell>
          <cell r="AH14">
            <v>38168</v>
          </cell>
          <cell r="AI14">
            <v>38717</v>
          </cell>
          <cell r="AJ14">
            <v>40724</v>
          </cell>
          <cell r="AK14">
            <v>0</v>
          </cell>
          <cell r="AL14">
            <v>0</v>
          </cell>
          <cell r="AM14">
            <v>0</v>
          </cell>
          <cell r="AN14">
            <v>37437</v>
          </cell>
        </row>
        <row r="15">
          <cell r="B15">
            <v>3000</v>
          </cell>
          <cell r="C15">
            <v>3236.3405029999999</v>
          </cell>
          <cell r="D15">
            <v>0</v>
          </cell>
          <cell r="E15">
            <v>0</v>
          </cell>
          <cell r="F15">
            <v>0</v>
          </cell>
          <cell r="G15">
            <v>0</v>
          </cell>
          <cell r="H15">
            <v>0</v>
          </cell>
          <cell r="I15">
            <v>0</v>
          </cell>
          <cell r="J15">
            <v>0</v>
          </cell>
          <cell r="K15">
            <v>0</v>
          </cell>
          <cell r="L15">
            <v>0</v>
          </cell>
          <cell r="M15">
            <v>0</v>
          </cell>
          <cell r="N15">
            <v>0</v>
          </cell>
          <cell r="O15">
            <v>3000</v>
          </cell>
          <cell r="P15">
            <v>323091.18960345077</v>
          </cell>
          <cell r="Q15">
            <v>0</v>
          </cell>
          <cell r="R15">
            <v>0</v>
          </cell>
          <cell r="S15">
            <v>0</v>
          </cell>
          <cell r="T15">
            <v>0</v>
          </cell>
          <cell r="U15">
            <v>0</v>
          </cell>
          <cell r="V15">
            <v>0</v>
          </cell>
          <cell r="W15">
            <v>0</v>
          </cell>
          <cell r="X15">
            <v>0</v>
          </cell>
          <cell r="Y15">
            <v>0</v>
          </cell>
          <cell r="Z15">
            <v>0</v>
          </cell>
          <cell r="AA15">
            <v>0</v>
          </cell>
          <cell r="AB15">
            <v>3000</v>
          </cell>
          <cell r="AC15">
            <v>38717</v>
          </cell>
          <cell r="AD15">
            <v>0</v>
          </cell>
          <cell r="AE15">
            <v>0</v>
          </cell>
          <cell r="AF15">
            <v>0</v>
          </cell>
          <cell r="AG15">
            <v>0</v>
          </cell>
          <cell r="AH15">
            <v>0</v>
          </cell>
          <cell r="AI15">
            <v>0</v>
          </cell>
          <cell r="AJ15">
            <v>0</v>
          </cell>
          <cell r="AK15">
            <v>0</v>
          </cell>
          <cell r="AL15">
            <v>0</v>
          </cell>
          <cell r="AM15">
            <v>0</v>
          </cell>
          <cell r="AN15">
            <v>37437</v>
          </cell>
        </row>
        <row r="16">
          <cell r="B16">
            <v>3200</v>
          </cell>
          <cell r="C16">
            <v>2694.5296720098645</v>
          </cell>
          <cell r="D16">
            <v>223.51515151515153</v>
          </cell>
          <cell r="E16">
            <v>95.757575757575765</v>
          </cell>
          <cell r="F16">
            <v>54.229527990135637</v>
          </cell>
          <cell r="G16">
            <v>16</v>
          </cell>
          <cell r="H16">
            <v>8.7272727272727266</v>
          </cell>
          <cell r="I16">
            <v>0</v>
          </cell>
          <cell r="J16">
            <v>0</v>
          </cell>
          <cell r="K16">
            <v>0</v>
          </cell>
          <cell r="L16">
            <v>0</v>
          </cell>
          <cell r="M16">
            <v>0</v>
          </cell>
          <cell r="N16">
            <v>0</v>
          </cell>
          <cell r="O16">
            <v>3200</v>
          </cell>
          <cell r="P16">
            <v>100291.65252061498</v>
          </cell>
          <cell r="Q16">
            <v>869303.25353638816</v>
          </cell>
          <cell r="R16">
            <v>505786.50578639231</v>
          </cell>
          <cell r="S16">
            <v>147521.27862250991</v>
          </cell>
          <cell r="T16">
            <v>667648.88920624997</v>
          </cell>
          <cell r="U16">
            <v>371318.69959479175</v>
          </cell>
          <cell r="V16">
            <v>0</v>
          </cell>
          <cell r="W16">
            <v>0</v>
          </cell>
          <cell r="X16">
            <v>0</v>
          </cell>
          <cell r="Y16">
            <v>0</v>
          </cell>
          <cell r="Z16">
            <v>0</v>
          </cell>
          <cell r="AA16">
            <v>0</v>
          </cell>
          <cell r="AB16">
            <v>3200</v>
          </cell>
          <cell r="AC16">
            <v>40908</v>
          </cell>
          <cell r="AD16">
            <v>39629</v>
          </cell>
          <cell r="AE16">
            <v>38533</v>
          </cell>
          <cell r="AF16">
            <v>41455</v>
          </cell>
          <cell r="AG16">
            <v>38898</v>
          </cell>
          <cell r="AH16">
            <v>39813</v>
          </cell>
          <cell r="AI16">
            <v>0</v>
          </cell>
          <cell r="AJ16">
            <v>0</v>
          </cell>
          <cell r="AK16">
            <v>0</v>
          </cell>
          <cell r="AL16">
            <v>0</v>
          </cell>
          <cell r="AM16">
            <v>0</v>
          </cell>
          <cell r="AN16">
            <v>37437</v>
          </cell>
        </row>
        <row r="17">
          <cell r="B17">
            <v>3600</v>
          </cell>
          <cell r="C17">
            <v>9207.0502233147581</v>
          </cell>
          <cell r="D17">
            <v>3143.0515401953417</v>
          </cell>
          <cell r="E17">
            <v>1167.8917637626262</v>
          </cell>
          <cell r="F17">
            <v>0</v>
          </cell>
          <cell r="G17">
            <v>0</v>
          </cell>
          <cell r="H17">
            <v>0</v>
          </cell>
          <cell r="I17">
            <v>0</v>
          </cell>
          <cell r="J17">
            <v>0</v>
          </cell>
          <cell r="K17">
            <v>0</v>
          </cell>
          <cell r="L17">
            <v>0</v>
          </cell>
          <cell r="M17">
            <v>0</v>
          </cell>
          <cell r="N17">
            <v>0</v>
          </cell>
          <cell r="O17">
            <v>3600</v>
          </cell>
          <cell r="P17">
            <v>284772.42204940948</v>
          </cell>
          <cell r="Q17">
            <v>2427.1482625531103</v>
          </cell>
          <cell r="R17">
            <v>899055.90975912753</v>
          </cell>
          <cell r="S17">
            <v>0</v>
          </cell>
          <cell r="T17">
            <v>0</v>
          </cell>
          <cell r="U17">
            <v>0</v>
          </cell>
          <cell r="V17">
            <v>0</v>
          </cell>
          <cell r="W17">
            <v>0</v>
          </cell>
          <cell r="X17">
            <v>0</v>
          </cell>
          <cell r="Y17">
            <v>0</v>
          </cell>
          <cell r="Z17">
            <v>0</v>
          </cell>
          <cell r="AA17">
            <v>0</v>
          </cell>
          <cell r="AB17">
            <v>3600</v>
          </cell>
          <cell r="AC17">
            <v>40908</v>
          </cell>
          <cell r="AD17">
            <v>38168</v>
          </cell>
          <cell r="AE17">
            <v>41455</v>
          </cell>
          <cell r="AF17">
            <v>0</v>
          </cell>
          <cell r="AG17">
            <v>0</v>
          </cell>
          <cell r="AH17">
            <v>0</v>
          </cell>
          <cell r="AI17">
            <v>0</v>
          </cell>
          <cell r="AJ17">
            <v>0</v>
          </cell>
          <cell r="AK17">
            <v>0</v>
          </cell>
          <cell r="AL17">
            <v>0</v>
          </cell>
          <cell r="AM17">
            <v>0</v>
          </cell>
          <cell r="AN17">
            <v>37437</v>
          </cell>
        </row>
        <row r="18">
          <cell r="B18">
            <v>5300</v>
          </cell>
          <cell r="C18">
            <v>0</v>
          </cell>
          <cell r="D18">
            <v>259.32830945558737</v>
          </cell>
          <cell r="E18">
            <v>151.57601401407143</v>
          </cell>
          <cell r="F18">
            <v>2532.1070092578884</v>
          </cell>
          <cell r="G18">
            <v>1405.1519168633608</v>
          </cell>
          <cell r="H18">
            <v>1766.4057382228466</v>
          </cell>
          <cell r="I18">
            <v>2128.5377255283015</v>
          </cell>
          <cell r="J18">
            <v>16.018034071378022</v>
          </cell>
          <cell r="K18">
            <v>867.64133851821509</v>
          </cell>
          <cell r="L18">
            <v>626.33367147534602</v>
          </cell>
          <cell r="M18">
            <v>403.1370447033421</v>
          </cell>
          <cell r="N18">
            <v>68.36837249283667</v>
          </cell>
          <cell r="O18">
            <v>5300</v>
          </cell>
          <cell r="P18">
            <v>0</v>
          </cell>
          <cell r="Q18">
            <v>302419.60017686093</v>
          </cell>
          <cell r="R18">
            <v>344202.44004144729</v>
          </cell>
          <cell r="S18">
            <v>278803.04452212033</v>
          </cell>
          <cell r="T18">
            <v>323369.09203802829</v>
          </cell>
          <cell r="U18">
            <v>355946.01928907383</v>
          </cell>
          <cell r="V18">
            <v>495231.00497543148</v>
          </cell>
          <cell r="W18">
            <v>666517.64454522252</v>
          </cell>
          <cell r="X18">
            <v>276671.69916162355</v>
          </cell>
          <cell r="Y18">
            <v>779701.39920415042</v>
          </cell>
          <cell r="Z18">
            <v>404367.31072794052</v>
          </cell>
          <cell r="AA18">
            <v>0</v>
          </cell>
          <cell r="AB18">
            <v>5300</v>
          </cell>
          <cell r="AC18">
            <v>37802</v>
          </cell>
          <cell r="AD18">
            <v>38168</v>
          </cell>
          <cell r="AE18">
            <v>38533</v>
          </cell>
          <cell r="AF18">
            <v>38898</v>
          </cell>
          <cell r="AG18">
            <v>39263</v>
          </cell>
          <cell r="AH18">
            <v>39629</v>
          </cell>
          <cell r="AI18">
            <v>39994</v>
          </cell>
          <cell r="AJ18">
            <v>40359</v>
          </cell>
          <cell r="AK18">
            <v>40724</v>
          </cell>
          <cell r="AL18">
            <v>41090</v>
          </cell>
          <cell r="AM18">
            <v>41455</v>
          </cell>
          <cell r="AN18">
            <v>37437</v>
          </cell>
        </row>
        <row r="19">
          <cell r="B19">
            <v>5500</v>
          </cell>
          <cell r="C19">
            <v>0</v>
          </cell>
          <cell r="D19">
            <v>5.2264808362369326</v>
          </cell>
          <cell r="E19">
            <v>626.56045861115513</v>
          </cell>
          <cell r="F19">
            <v>7.3170731707317067</v>
          </cell>
          <cell r="G19">
            <v>15.679442508710798</v>
          </cell>
          <cell r="H19">
            <v>706.44980801915301</v>
          </cell>
          <cell r="I19">
            <v>0</v>
          </cell>
          <cell r="J19">
            <v>1128.9054937136671</v>
          </cell>
          <cell r="K19">
            <v>767.9986304197032</v>
          </cell>
          <cell r="L19">
            <v>10.452961672473865</v>
          </cell>
          <cell r="M19">
            <v>266.0253177148349</v>
          </cell>
          <cell r="N19">
            <v>0</v>
          </cell>
          <cell r="O19">
            <v>5500</v>
          </cell>
          <cell r="P19">
            <v>0</v>
          </cell>
          <cell r="Q19">
            <v>1339333.965498667</v>
          </cell>
          <cell r="R19">
            <v>333430.85182183975</v>
          </cell>
          <cell r="S19">
            <v>632220.10183033335</v>
          </cell>
          <cell r="T19">
            <v>924809.2634380447</v>
          </cell>
          <cell r="U19">
            <v>220820.82031887342</v>
          </cell>
          <cell r="V19">
            <v>0</v>
          </cell>
          <cell r="W19">
            <v>259972.16620086587</v>
          </cell>
          <cell r="X19">
            <v>313568.64459431946</v>
          </cell>
          <cell r="Y19">
            <v>664284.01015620015</v>
          </cell>
          <cell r="Z19">
            <v>536047.03875201056</v>
          </cell>
          <cell r="AA19">
            <v>0</v>
          </cell>
          <cell r="AB19">
            <v>5500</v>
          </cell>
          <cell r="AC19">
            <v>37802</v>
          </cell>
          <cell r="AD19">
            <v>38168</v>
          </cell>
          <cell r="AE19">
            <v>38533</v>
          </cell>
          <cell r="AF19">
            <v>38898</v>
          </cell>
          <cell r="AG19">
            <v>39263</v>
          </cell>
          <cell r="AH19">
            <v>39629</v>
          </cell>
          <cell r="AI19">
            <v>39994</v>
          </cell>
          <cell r="AJ19">
            <v>40359</v>
          </cell>
          <cell r="AK19">
            <v>40724</v>
          </cell>
          <cell r="AL19">
            <v>41090</v>
          </cell>
          <cell r="AM19">
            <v>41455</v>
          </cell>
          <cell r="AN19">
            <v>37437</v>
          </cell>
        </row>
        <row r="20">
          <cell r="B20">
            <v>5900</v>
          </cell>
          <cell r="C20">
            <v>1500.9058431067961</v>
          </cell>
          <cell r="D20">
            <v>251.95436048965811</v>
          </cell>
          <cell r="E20">
            <v>229.63864077669905</v>
          </cell>
          <cell r="F20">
            <v>220.32719290840021</v>
          </cell>
          <cell r="G20">
            <v>218.38172999999998</v>
          </cell>
          <cell r="H20">
            <v>108.0652427184466</v>
          </cell>
          <cell r="I20">
            <v>0</v>
          </cell>
          <cell r="J20">
            <v>0</v>
          </cell>
          <cell r="K20">
            <v>0</v>
          </cell>
          <cell r="L20">
            <v>0</v>
          </cell>
          <cell r="M20">
            <v>0</v>
          </cell>
          <cell r="N20">
            <v>0</v>
          </cell>
          <cell r="O20">
            <v>5900</v>
          </cell>
          <cell r="P20">
            <v>246517.7922671148</v>
          </cell>
          <cell r="Q20">
            <v>1190691.8377831131</v>
          </cell>
          <cell r="R20">
            <v>635039.10415497026</v>
          </cell>
          <cell r="S20">
            <v>956770.18630941282</v>
          </cell>
          <cell r="T20">
            <v>127406.67386919228</v>
          </cell>
          <cell r="U20">
            <v>1888118.5462545641</v>
          </cell>
          <cell r="V20">
            <v>0</v>
          </cell>
          <cell r="W20">
            <v>0</v>
          </cell>
          <cell r="X20">
            <v>0</v>
          </cell>
          <cell r="Y20">
            <v>0</v>
          </cell>
          <cell r="Z20">
            <v>0</v>
          </cell>
          <cell r="AA20">
            <v>0</v>
          </cell>
          <cell r="AB20">
            <v>5900</v>
          </cell>
          <cell r="AC20">
            <v>41455</v>
          </cell>
          <cell r="AD20">
            <v>41274</v>
          </cell>
          <cell r="AE20">
            <v>39813</v>
          </cell>
          <cell r="AF20">
            <v>40359</v>
          </cell>
          <cell r="AG20">
            <v>38898</v>
          </cell>
          <cell r="AH20">
            <v>40543</v>
          </cell>
          <cell r="AI20">
            <v>0</v>
          </cell>
          <cell r="AJ20">
            <v>0</v>
          </cell>
          <cell r="AK20">
            <v>0</v>
          </cell>
          <cell r="AL20">
            <v>0</v>
          </cell>
          <cell r="AM20">
            <v>0</v>
          </cell>
          <cell r="AN20">
            <v>37437</v>
          </cell>
        </row>
        <row r="21">
          <cell r="B21">
            <v>6900</v>
          </cell>
          <cell r="C21">
            <v>0</v>
          </cell>
          <cell r="D21">
            <v>1093.1777188612273</v>
          </cell>
          <cell r="E21">
            <v>2037.7030701016781</v>
          </cell>
          <cell r="F21">
            <v>1559.3047941569532</v>
          </cell>
          <cell r="G21">
            <v>1053.4403535846013</v>
          </cell>
          <cell r="H21">
            <v>1319.7310250087924</v>
          </cell>
          <cell r="I21">
            <v>2416.7846871922857</v>
          </cell>
          <cell r="J21">
            <v>2352.5331077439278</v>
          </cell>
          <cell r="K21">
            <v>3403.852821368991</v>
          </cell>
          <cell r="L21">
            <v>4461.2596883351998</v>
          </cell>
          <cell r="M21">
            <v>3233.4686844530488</v>
          </cell>
          <cell r="N21">
            <v>0</v>
          </cell>
          <cell r="O21">
            <v>6900</v>
          </cell>
          <cell r="P21">
            <v>0</v>
          </cell>
          <cell r="Q21">
            <v>346821.48886665091</v>
          </cell>
          <cell r="R21">
            <v>259989.24320257551</v>
          </cell>
          <cell r="S21">
            <v>499805.09538185509</v>
          </cell>
          <cell r="T21">
            <v>347270.54390300647</v>
          </cell>
          <cell r="U21">
            <v>242064.00579835704</v>
          </cell>
          <cell r="V21">
            <v>274347.66687122214</v>
          </cell>
          <cell r="W21">
            <v>272898.25083787151</v>
          </cell>
          <cell r="X21">
            <v>295240.20367864164</v>
          </cell>
          <cell r="Y21">
            <v>473456.77555910475</v>
          </cell>
          <cell r="Z21">
            <v>400536.65526931611</v>
          </cell>
          <cell r="AA21">
            <v>0</v>
          </cell>
          <cell r="AB21">
            <v>6900</v>
          </cell>
          <cell r="AC21">
            <v>37802</v>
          </cell>
          <cell r="AD21">
            <v>38168</v>
          </cell>
          <cell r="AE21">
            <v>38533</v>
          </cell>
          <cell r="AF21">
            <v>38898</v>
          </cell>
          <cell r="AG21">
            <v>39263</v>
          </cell>
          <cell r="AH21">
            <v>39629</v>
          </cell>
          <cell r="AI21">
            <v>39994</v>
          </cell>
          <cell r="AJ21">
            <v>40359</v>
          </cell>
          <cell r="AK21">
            <v>40724</v>
          </cell>
          <cell r="AL21">
            <v>41090</v>
          </cell>
          <cell r="AM21">
            <v>41455</v>
          </cell>
          <cell r="AN21">
            <v>37437</v>
          </cell>
        </row>
        <row r="22">
          <cell r="B22">
            <v>7100</v>
          </cell>
          <cell r="C22">
            <v>0</v>
          </cell>
          <cell r="D22">
            <v>171.15390445738637</v>
          </cell>
          <cell r="E22">
            <v>0</v>
          </cell>
          <cell r="F22">
            <v>0</v>
          </cell>
          <cell r="G22">
            <v>90.974762498800487</v>
          </cell>
          <cell r="H22">
            <v>3683.6433782144295</v>
          </cell>
          <cell r="I22">
            <v>702.82818347567411</v>
          </cell>
          <cell r="J22">
            <v>1567.18351858088</v>
          </cell>
          <cell r="K22">
            <v>1213.9445430040951</v>
          </cell>
          <cell r="L22">
            <v>792.60580760591131</v>
          </cell>
          <cell r="M22">
            <v>568.5246325157641</v>
          </cell>
          <cell r="N22">
            <v>9.4117647058823533</v>
          </cell>
          <cell r="O22">
            <v>7100</v>
          </cell>
          <cell r="P22">
            <v>0</v>
          </cell>
          <cell r="Q22">
            <v>459537.94410213153</v>
          </cell>
          <cell r="R22">
            <v>0</v>
          </cell>
          <cell r="S22">
            <v>0</v>
          </cell>
          <cell r="T22">
            <v>602373.41367637599</v>
          </cell>
          <cell r="U22">
            <v>344533.48533274385</v>
          </cell>
          <cell r="V22">
            <v>252837.29854318014</v>
          </cell>
          <cell r="W22">
            <v>397875.71931233257</v>
          </cell>
          <cell r="X22">
            <v>374590.52098911733</v>
          </cell>
          <cell r="Y22">
            <v>321188.19554294337</v>
          </cell>
          <cell r="Z22">
            <v>748683.42214494583</v>
          </cell>
          <cell r="AA22">
            <v>0</v>
          </cell>
          <cell r="AB22">
            <v>7100</v>
          </cell>
          <cell r="AC22">
            <v>37802</v>
          </cell>
          <cell r="AD22">
            <v>38168</v>
          </cell>
          <cell r="AE22">
            <v>38533</v>
          </cell>
          <cell r="AF22">
            <v>38898</v>
          </cell>
          <cell r="AG22">
            <v>39263</v>
          </cell>
          <cell r="AH22">
            <v>39629</v>
          </cell>
          <cell r="AI22">
            <v>39994</v>
          </cell>
          <cell r="AJ22">
            <v>40359</v>
          </cell>
          <cell r="AK22">
            <v>40724</v>
          </cell>
          <cell r="AL22">
            <v>41090</v>
          </cell>
          <cell r="AM22">
            <v>41455</v>
          </cell>
          <cell r="AN22">
            <v>37437</v>
          </cell>
        </row>
        <row r="23">
          <cell r="B23">
            <v>7400</v>
          </cell>
          <cell r="C23">
            <v>0</v>
          </cell>
          <cell r="D23">
            <v>0</v>
          </cell>
          <cell r="E23">
            <v>0</v>
          </cell>
          <cell r="F23">
            <v>0</v>
          </cell>
          <cell r="G23">
            <v>0</v>
          </cell>
          <cell r="H23">
            <v>0</v>
          </cell>
          <cell r="I23">
            <v>0</v>
          </cell>
          <cell r="J23">
            <v>0</v>
          </cell>
          <cell r="K23">
            <v>0</v>
          </cell>
          <cell r="L23">
            <v>0</v>
          </cell>
          <cell r="M23">
            <v>0</v>
          </cell>
          <cell r="N23">
            <v>0</v>
          </cell>
          <cell r="O23">
            <v>7400</v>
          </cell>
          <cell r="P23">
            <v>0</v>
          </cell>
          <cell r="Q23">
            <v>0</v>
          </cell>
          <cell r="R23">
            <v>0</v>
          </cell>
          <cell r="S23">
            <v>0</v>
          </cell>
          <cell r="T23">
            <v>0</v>
          </cell>
          <cell r="U23">
            <v>0</v>
          </cell>
          <cell r="V23">
            <v>0</v>
          </cell>
          <cell r="W23">
            <v>0</v>
          </cell>
          <cell r="X23">
            <v>0</v>
          </cell>
          <cell r="Y23">
            <v>0</v>
          </cell>
          <cell r="Z23">
            <v>0</v>
          </cell>
          <cell r="AA23">
            <v>0</v>
          </cell>
          <cell r="AB23">
            <v>7400</v>
          </cell>
          <cell r="AC23">
            <v>0</v>
          </cell>
          <cell r="AD23">
            <v>0</v>
          </cell>
          <cell r="AE23">
            <v>0</v>
          </cell>
          <cell r="AF23">
            <v>0</v>
          </cell>
          <cell r="AG23">
            <v>0</v>
          </cell>
          <cell r="AH23">
            <v>0</v>
          </cell>
          <cell r="AI23">
            <v>0</v>
          </cell>
          <cell r="AJ23">
            <v>0</v>
          </cell>
          <cell r="AK23">
            <v>0</v>
          </cell>
          <cell r="AL23">
            <v>0</v>
          </cell>
          <cell r="AM23">
            <v>0</v>
          </cell>
          <cell r="AN23">
            <v>37437</v>
          </cell>
        </row>
        <row r="24">
          <cell r="B24">
            <v>9400</v>
          </cell>
          <cell r="C24">
            <v>0</v>
          </cell>
          <cell r="D24">
            <v>0</v>
          </cell>
          <cell r="E24">
            <v>0</v>
          </cell>
          <cell r="F24">
            <v>0</v>
          </cell>
          <cell r="G24">
            <v>0</v>
          </cell>
          <cell r="H24">
            <v>0</v>
          </cell>
          <cell r="I24">
            <v>0</v>
          </cell>
          <cell r="J24">
            <v>0</v>
          </cell>
          <cell r="K24">
            <v>0</v>
          </cell>
          <cell r="L24">
            <v>0</v>
          </cell>
          <cell r="M24">
            <v>0</v>
          </cell>
          <cell r="N24">
            <v>0</v>
          </cell>
          <cell r="O24">
            <v>9400</v>
          </cell>
          <cell r="P24">
            <v>0</v>
          </cell>
          <cell r="Q24">
            <v>0</v>
          </cell>
          <cell r="R24">
            <v>0</v>
          </cell>
          <cell r="S24">
            <v>0</v>
          </cell>
          <cell r="T24">
            <v>0</v>
          </cell>
          <cell r="U24">
            <v>0</v>
          </cell>
          <cell r="V24">
            <v>0</v>
          </cell>
          <cell r="W24">
            <v>0</v>
          </cell>
          <cell r="X24">
            <v>0</v>
          </cell>
          <cell r="Y24">
            <v>0</v>
          </cell>
          <cell r="Z24">
            <v>0</v>
          </cell>
          <cell r="AA24">
            <v>0</v>
          </cell>
          <cell r="AB24">
            <v>9400</v>
          </cell>
          <cell r="AC24">
            <v>37802</v>
          </cell>
          <cell r="AD24">
            <v>38168</v>
          </cell>
          <cell r="AE24">
            <v>38533</v>
          </cell>
          <cell r="AF24">
            <v>38898</v>
          </cell>
          <cell r="AG24">
            <v>39263</v>
          </cell>
          <cell r="AH24">
            <v>39629</v>
          </cell>
          <cell r="AI24">
            <v>39994</v>
          </cell>
          <cell r="AJ24">
            <v>40359</v>
          </cell>
          <cell r="AK24">
            <v>40724</v>
          </cell>
          <cell r="AL24">
            <v>41090</v>
          </cell>
          <cell r="AM24">
            <v>41455</v>
          </cell>
          <cell r="AN24">
            <v>37437</v>
          </cell>
        </row>
        <row r="25">
          <cell r="B25">
            <v>9500</v>
          </cell>
          <cell r="C25">
            <v>1716.6708546643915</v>
          </cell>
          <cell r="D25">
            <v>905.06159340687691</v>
          </cell>
          <cell r="E25">
            <v>635.989227799427</v>
          </cell>
          <cell r="F25">
            <v>627.83551975071646</v>
          </cell>
          <cell r="G25">
            <v>366.91686219197715</v>
          </cell>
          <cell r="H25">
            <v>309.8409058510029</v>
          </cell>
          <cell r="I25">
            <v>187.37164533560863</v>
          </cell>
          <cell r="J25">
            <v>0</v>
          </cell>
          <cell r="K25">
            <v>0</v>
          </cell>
          <cell r="L25">
            <v>0</v>
          </cell>
          <cell r="M25">
            <v>0</v>
          </cell>
          <cell r="N25">
            <v>0</v>
          </cell>
          <cell r="O25">
            <v>9500</v>
          </cell>
          <cell r="P25">
            <v>669901.27386471222</v>
          </cell>
          <cell r="Q25">
            <v>255691.03549416136</v>
          </cell>
          <cell r="R25">
            <v>261507.61767092597</v>
          </cell>
          <cell r="S25">
            <v>232807.072741496</v>
          </cell>
          <cell r="T25">
            <v>246707.87897569482</v>
          </cell>
          <cell r="U25">
            <v>224101.03737719642</v>
          </cell>
          <cell r="V25">
            <v>534398.80025310745</v>
          </cell>
          <cell r="W25">
            <v>0</v>
          </cell>
          <cell r="X25">
            <v>0</v>
          </cell>
          <cell r="Y25">
            <v>0</v>
          </cell>
          <cell r="Z25">
            <v>0</v>
          </cell>
          <cell r="AA25">
            <v>0</v>
          </cell>
          <cell r="AB25">
            <v>9500</v>
          </cell>
          <cell r="AC25">
            <v>41274</v>
          </cell>
          <cell r="AD25">
            <v>39447</v>
          </cell>
          <cell r="AE25">
            <v>38717</v>
          </cell>
          <cell r="AF25">
            <v>39263</v>
          </cell>
          <cell r="AG25">
            <v>41455</v>
          </cell>
          <cell r="AH25">
            <v>39994</v>
          </cell>
          <cell r="AI25">
            <v>40359</v>
          </cell>
          <cell r="AJ25">
            <v>0</v>
          </cell>
          <cell r="AK25">
            <v>0</v>
          </cell>
          <cell r="AL25">
            <v>0</v>
          </cell>
          <cell r="AM25">
            <v>0</v>
          </cell>
          <cell r="AN25">
            <v>37437</v>
          </cell>
        </row>
        <row r="26">
          <cell r="B26">
            <v>10000</v>
          </cell>
          <cell r="C26">
            <v>0</v>
          </cell>
          <cell r="D26">
            <v>112.96187395849208</v>
          </cell>
          <cell r="E26">
            <v>5704.6274951185387</v>
          </cell>
          <cell r="F26">
            <v>2809.7417449130376</v>
          </cell>
          <cell r="G26">
            <v>218.58489172264393</v>
          </cell>
          <cell r="H26">
            <v>8868.1544652586035</v>
          </cell>
          <cell r="I26">
            <v>1319.9366112349066</v>
          </cell>
          <cell r="J26">
            <v>2246.9825284789731</v>
          </cell>
          <cell r="K26">
            <v>5754.0086461652872</v>
          </cell>
          <cell r="L26">
            <v>969.47423897551846</v>
          </cell>
          <cell r="M26">
            <v>6010.141941507336</v>
          </cell>
          <cell r="N26">
            <v>118.70815707172997</v>
          </cell>
          <cell r="O26">
            <v>10000</v>
          </cell>
          <cell r="P26">
            <v>0</v>
          </cell>
          <cell r="Q26">
            <v>397078.06249905069</v>
          </cell>
          <cell r="R26">
            <v>117869.94111450354</v>
          </cell>
          <cell r="S26">
            <v>414314.9996817697</v>
          </cell>
          <cell r="T26">
            <v>381666.34689993795</v>
          </cell>
          <cell r="U26">
            <v>208592.63336454041</v>
          </cell>
          <cell r="V26">
            <v>356778.85588089819</v>
          </cell>
          <cell r="W26">
            <v>317909.15573426749</v>
          </cell>
          <cell r="X26">
            <v>312795.94294408691</v>
          </cell>
          <cell r="Y26">
            <v>537077.99012496346</v>
          </cell>
          <cell r="Z26">
            <v>231438.0082680285</v>
          </cell>
          <cell r="AA26">
            <v>0</v>
          </cell>
          <cell r="AB26">
            <v>10000</v>
          </cell>
          <cell r="AC26">
            <v>37802</v>
          </cell>
          <cell r="AD26">
            <v>38168</v>
          </cell>
          <cell r="AE26">
            <v>38533</v>
          </cell>
          <cell r="AF26">
            <v>38898</v>
          </cell>
          <cell r="AG26">
            <v>39263</v>
          </cell>
          <cell r="AH26">
            <v>39629</v>
          </cell>
          <cell r="AI26">
            <v>39994</v>
          </cell>
          <cell r="AJ26">
            <v>40359</v>
          </cell>
          <cell r="AK26">
            <v>40724</v>
          </cell>
          <cell r="AL26">
            <v>41090</v>
          </cell>
          <cell r="AM26">
            <v>41455</v>
          </cell>
          <cell r="AN26">
            <v>37437</v>
          </cell>
        </row>
        <row r="27">
          <cell r="B27">
            <v>26100</v>
          </cell>
          <cell r="C27">
            <v>2296.1113226412958</v>
          </cell>
          <cell r="D27">
            <v>570.15395678645007</v>
          </cell>
          <cell r="E27">
            <v>570.15395678645007</v>
          </cell>
          <cell r="F27">
            <v>570.15395678645007</v>
          </cell>
          <cell r="G27">
            <v>570.15395678645007</v>
          </cell>
          <cell r="H27">
            <v>333.33333333333331</v>
          </cell>
          <cell r="I27">
            <v>247.65374570840009</v>
          </cell>
          <cell r="J27">
            <v>29.441441441441441</v>
          </cell>
          <cell r="K27">
            <v>29.441441441441441</v>
          </cell>
          <cell r="L27">
            <v>0</v>
          </cell>
          <cell r="M27">
            <v>0</v>
          </cell>
          <cell r="N27">
            <v>11.621621621621621</v>
          </cell>
          <cell r="O27">
            <v>26100</v>
          </cell>
          <cell r="P27">
            <v>120569.02661371905</v>
          </cell>
          <cell r="Q27">
            <v>255001.13477569964</v>
          </cell>
          <cell r="R27">
            <v>255001.13477569964</v>
          </cell>
          <cell r="S27">
            <v>255001.13477569964</v>
          </cell>
          <cell r="T27">
            <v>255001.13477569964</v>
          </cell>
          <cell r="U27">
            <v>136107.50504819999</v>
          </cell>
          <cell r="V27">
            <v>194107.33022104853</v>
          </cell>
          <cell r="W27">
            <v>216908.83964366588</v>
          </cell>
          <cell r="X27">
            <v>216908.83964366588</v>
          </cell>
          <cell r="Y27">
            <v>0</v>
          </cell>
          <cell r="Z27">
            <v>0</v>
          </cell>
          <cell r="AA27">
            <v>0</v>
          </cell>
          <cell r="AB27">
            <v>26100</v>
          </cell>
          <cell r="AC27">
            <v>40543</v>
          </cell>
          <cell r="AD27">
            <v>39263</v>
          </cell>
          <cell r="AE27">
            <v>39263</v>
          </cell>
          <cell r="AF27">
            <v>39263</v>
          </cell>
          <cell r="AG27">
            <v>39263</v>
          </cell>
          <cell r="AH27">
            <v>39082</v>
          </cell>
          <cell r="AI27">
            <v>40178</v>
          </cell>
          <cell r="AJ27">
            <v>39994</v>
          </cell>
          <cell r="AK27">
            <v>39994</v>
          </cell>
          <cell r="AL27">
            <v>0</v>
          </cell>
          <cell r="AM27">
            <v>0</v>
          </cell>
          <cell r="AN27">
            <v>37437</v>
          </cell>
        </row>
        <row r="28">
          <cell r="B28">
            <v>26150</v>
          </cell>
          <cell r="C28">
            <v>5179.2937999999995</v>
          </cell>
          <cell r="D28">
            <v>160</v>
          </cell>
          <cell r="E28">
            <v>42</v>
          </cell>
          <cell r="F28">
            <v>0</v>
          </cell>
          <cell r="G28">
            <v>0</v>
          </cell>
          <cell r="H28">
            <v>0</v>
          </cell>
          <cell r="I28">
            <v>0</v>
          </cell>
          <cell r="J28">
            <v>0</v>
          </cell>
          <cell r="K28">
            <v>0</v>
          </cell>
          <cell r="L28">
            <v>0</v>
          </cell>
          <cell r="M28">
            <v>0</v>
          </cell>
          <cell r="N28">
            <v>0</v>
          </cell>
          <cell r="O28">
            <v>26150</v>
          </cell>
          <cell r="P28">
            <v>119321.28526039592</v>
          </cell>
          <cell r="Q28">
            <v>285263.15605374996</v>
          </cell>
          <cell r="R28">
            <v>395124.47653333331</v>
          </cell>
          <cell r="S28">
            <v>0</v>
          </cell>
          <cell r="T28">
            <v>0</v>
          </cell>
          <cell r="U28">
            <v>0</v>
          </cell>
          <cell r="V28">
            <v>0</v>
          </cell>
          <cell r="W28">
            <v>0</v>
          </cell>
          <cell r="X28">
            <v>0</v>
          </cell>
          <cell r="Y28">
            <v>0</v>
          </cell>
          <cell r="Z28">
            <v>0</v>
          </cell>
          <cell r="AA28">
            <v>0</v>
          </cell>
          <cell r="AB28">
            <v>26150</v>
          </cell>
          <cell r="AC28">
            <v>40543</v>
          </cell>
          <cell r="AD28">
            <v>38168</v>
          </cell>
          <cell r="AE28">
            <v>39447</v>
          </cell>
          <cell r="AF28">
            <v>0</v>
          </cell>
          <cell r="AG28">
            <v>0</v>
          </cell>
          <cell r="AH28">
            <v>0</v>
          </cell>
          <cell r="AI28">
            <v>0</v>
          </cell>
          <cell r="AJ28">
            <v>0</v>
          </cell>
          <cell r="AK28">
            <v>0</v>
          </cell>
          <cell r="AL28">
            <v>0</v>
          </cell>
          <cell r="AM28">
            <v>0</v>
          </cell>
          <cell r="AN28">
            <v>37437</v>
          </cell>
        </row>
        <row r="29">
          <cell r="B29">
            <v>26200</v>
          </cell>
          <cell r="C29">
            <v>0</v>
          </cell>
          <cell r="D29">
            <v>0</v>
          </cell>
          <cell r="E29">
            <v>0</v>
          </cell>
          <cell r="F29">
            <v>0</v>
          </cell>
          <cell r="G29">
            <v>1079.7923838861193</v>
          </cell>
          <cell r="H29">
            <v>255</v>
          </cell>
          <cell r="I29">
            <v>4404.7422374999987</v>
          </cell>
          <cell r="J29">
            <v>1863.4581807419477</v>
          </cell>
          <cell r="K29">
            <v>2590.8261473638795</v>
          </cell>
          <cell r="L29">
            <v>1567.3315937116563</v>
          </cell>
          <cell r="M29">
            <v>2035.7620901297289</v>
          </cell>
          <cell r="N29">
            <v>0</v>
          </cell>
          <cell r="O29">
            <v>26200</v>
          </cell>
          <cell r="P29">
            <v>0</v>
          </cell>
          <cell r="Q29">
            <v>0</v>
          </cell>
          <cell r="R29">
            <v>0</v>
          </cell>
          <cell r="S29">
            <v>0</v>
          </cell>
          <cell r="T29">
            <v>269984.46905154869</v>
          </cell>
          <cell r="U29">
            <v>228964.76275372549</v>
          </cell>
          <cell r="V29">
            <v>185523.29794276645</v>
          </cell>
          <cell r="W29">
            <v>188512.18351566861</v>
          </cell>
          <cell r="X29">
            <v>195501.26119510754</v>
          </cell>
          <cell r="Y29">
            <v>172112.01931390876</v>
          </cell>
          <cell r="Z29">
            <v>201614.84836808447</v>
          </cell>
          <cell r="AA29">
            <v>0</v>
          </cell>
          <cell r="AB29">
            <v>26200</v>
          </cell>
          <cell r="AC29">
            <v>37802</v>
          </cell>
          <cell r="AD29">
            <v>38168</v>
          </cell>
          <cell r="AE29">
            <v>38533</v>
          </cell>
          <cell r="AF29">
            <v>38898</v>
          </cell>
          <cell r="AG29">
            <v>39263</v>
          </cell>
          <cell r="AH29">
            <v>39629</v>
          </cell>
          <cell r="AI29">
            <v>39994</v>
          </cell>
          <cell r="AJ29">
            <v>40359</v>
          </cell>
          <cell r="AK29">
            <v>40724</v>
          </cell>
          <cell r="AL29">
            <v>41090</v>
          </cell>
          <cell r="AM29">
            <v>41455</v>
          </cell>
          <cell r="AN29">
            <v>37437</v>
          </cell>
        </row>
        <row r="30">
          <cell r="B30">
            <v>26230</v>
          </cell>
          <cell r="C30">
            <v>1780.5987361642165</v>
          </cell>
          <cell r="D30">
            <v>1022.1916297500004</v>
          </cell>
          <cell r="E30">
            <v>1022.1916297500003</v>
          </cell>
          <cell r="F30">
            <v>573.00767558578445</v>
          </cell>
          <cell r="G30">
            <v>512.20931338235312</v>
          </cell>
          <cell r="H30">
            <v>265.01264475000011</v>
          </cell>
          <cell r="I30">
            <v>244.96967161764715</v>
          </cell>
          <cell r="J30">
            <v>0</v>
          </cell>
          <cell r="K30">
            <v>0</v>
          </cell>
          <cell r="L30">
            <v>0</v>
          </cell>
          <cell r="M30">
            <v>0</v>
          </cell>
          <cell r="N30">
            <v>0</v>
          </cell>
          <cell r="O30">
            <v>26230</v>
          </cell>
          <cell r="P30">
            <v>276516.2007516395</v>
          </cell>
          <cell r="Q30">
            <v>280582.91746396478</v>
          </cell>
          <cell r="R30">
            <v>295805.60588776419</v>
          </cell>
          <cell r="S30">
            <v>241113.51216867982</v>
          </cell>
          <cell r="T30">
            <v>214755.95866037562</v>
          </cell>
          <cell r="U30">
            <v>195514.92313537985</v>
          </cell>
          <cell r="V30">
            <v>379561.75401551957</v>
          </cell>
          <cell r="W30">
            <v>0</v>
          </cell>
          <cell r="X30">
            <v>0</v>
          </cell>
          <cell r="Y30">
            <v>0</v>
          </cell>
          <cell r="Z30">
            <v>0</v>
          </cell>
          <cell r="AA30">
            <v>0</v>
          </cell>
          <cell r="AB30">
            <v>26230</v>
          </cell>
          <cell r="AC30">
            <v>39447</v>
          </cell>
          <cell r="AD30">
            <v>41455</v>
          </cell>
          <cell r="AE30">
            <v>39263</v>
          </cell>
          <cell r="AF30">
            <v>38168</v>
          </cell>
          <cell r="AG30">
            <v>41274</v>
          </cell>
          <cell r="AH30">
            <v>39629</v>
          </cell>
          <cell r="AI30">
            <v>37986</v>
          </cell>
          <cell r="AJ30">
            <v>0</v>
          </cell>
          <cell r="AK30">
            <v>0</v>
          </cell>
          <cell r="AL30">
            <v>0</v>
          </cell>
          <cell r="AM30">
            <v>0</v>
          </cell>
          <cell r="AN30">
            <v>37437</v>
          </cell>
        </row>
        <row r="31">
          <cell r="B31">
            <v>26250</v>
          </cell>
          <cell r="C31">
            <v>2229.4955945599777</v>
          </cell>
          <cell r="D31">
            <v>1888.1195987337005</v>
          </cell>
          <cell r="E31">
            <v>1222.7467486868475</v>
          </cell>
          <cell r="F31">
            <v>1113.8770905739486</v>
          </cell>
          <cell r="G31">
            <v>922.91795925712688</v>
          </cell>
          <cell r="H31">
            <v>754.75129259046014</v>
          </cell>
          <cell r="I31">
            <v>752.26855807535992</v>
          </cell>
          <cell r="J31">
            <v>373.6515445225798</v>
          </cell>
          <cell r="K31">
            <v>0</v>
          </cell>
          <cell r="L31">
            <v>0</v>
          </cell>
          <cell r="M31">
            <v>0</v>
          </cell>
          <cell r="N31">
            <v>0</v>
          </cell>
          <cell r="O31">
            <v>26250</v>
          </cell>
          <cell r="P31">
            <v>107647.67095920967</v>
          </cell>
          <cell r="Q31">
            <v>154964.54745384323</v>
          </cell>
          <cell r="R31">
            <v>172124.40141912099</v>
          </cell>
          <cell r="S31">
            <v>207589.63982117112</v>
          </cell>
          <cell r="T31">
            <v>244092.9140723733</v>
          </cell>
          <cell r="U31">
            <v>177107.30559984944</v>
          </cell>
          <cell r="V31">
            <v>154901.51082431208</v>
          </cell>
          <cell r="W31">
            <v>174622.53822948417</v>
          </cell>
          <cell r="X31">
            <v>0</v>
          </cell>
          <cell r="Y31">
            <v>0</v>
          </cell>
          <cell r="Z31">
            <v>0</v>
          </cell>
          <cell r="AA31">
            <v>0</v>
          </cell>
          <cell r="AB31">
            <v>26250</v>
          </cell>
          <cell r="AC31">
            <v>41090</v>
          </cell>
          <cell r="AD31">
            <v>40178</v>
          </cell>
          <cell r="AE31">
            <v>40724</v>
          </cell>
          <cell r="AF31">
            <v>41455</v>
          </cell>
          <cell r="AG31">
            <v>39447</v>
          </cell>
          <cell r="AH31">
            <v>40543</v>
          </cell>
          <cell r="AI31">
            <v>39994</v>
          </cell>
          <cell r="AJ31">
            <v>40908</v>
          </cell>
          <cell r="AK31">
            <v>0</v>
          </cell>
          <cell r="AL31">
            <v>0</v>
          </cell>
          <cell r="AM31">
            <v>0</v>
          </cell>
          <cell r="AN31">
            <v>37437</v>
          </cell>
        </row>
        <row r="32">
          <cell r="B32">
            <v>27500</v>
          </cell>
          <cell r="C32">
            <v>14843.58993043197</v>
          </cell>
          <cell r="D32">
            <v>1567.0807892271662</v>
          </cell>
          <cell r="E32">
            <v>302.0408163265306</v>
          </cell>
          <cell r="F32">
            <v>122.44897959183673</v>
          </cell>
          <cell r="G32">
            <v>12.105114345114345</v>
          </cell>
          <cell r="H32">
            <v>0</v>
          </cell>
          <cell r="I32">
            <v>0</v>
          </cell>
          <cell r="J32">
            <v>0</v>
          </cell>
          <cell r="K32">
            <v>0</v>
          </cell>
          <cell r="L32">
            <v>0</v>
          </cell>
          <cell r="M32">
            <v>0</v>
          </cell>
          <cell r="N32">
            <v>508.48337007738053</v>
          </cell>
          <cell r="O32">
            <v>27500</v>
          </cell>
          <cell r="P32">
            <v>121915.72087134825</v>
          </cell>
          <cell r="Q32">
            <v>198372.11333061435</v>
          </cell>
          <cell r="R32">
            <v>93543.563856135152</v>
          </cell>
          <cell r="S32">
            <v>102454.59997395</v>
          </cell>
          <cell r="T32">
            <v>216997.7525623437</v>
          </cell>
          <cell r="U32">
            <v>0</v>
          </cell>
          <cell r="V32">
            <v>0</v>
          </cell>
          <cell r="W32">
            <v>0</v>
          </cell>
          <cell r="X32">
            <v>0</v>
          </cell>
          <cell r="Y32">
            <v>0</v>
          </cell>
          <cell r="Z32">
            <v>0</v>
          </cell>
          <cell r="AA32">
            <v>0</v>
          </cell>
          <cell r="AB32">
            <v>27500</v>
          </cell>
          <cell r="AC32">
            <v>41455</v>
          </cell>
          <cell r="AD32">
            <v>40543</v>
          </cell>
          <cell r="AE32">
            <v>37986</v>
          </cell>
          <cell r="AF32">
            <v>39629</v>
          </cell>
          <cell r="AG32">
            <v>41274</v>
          </cell>
          <cell r="AH32">
            <v>0</v>
          </cell>
          <cell r="AI32">
            <v>0</v>
          </cell>
          <cell r="AJ32">
            <v>0</v>
          </cell>
          <cell r="AK32">
            <v>0</v>
          </cell>
          <cell r="AL32">
            <v>0</v>
          </cell>
          <cell r="AM32">
            <v>0</v>
          </cell>
          <cell r="AN32">
            <v>37437</v>
          </cell>
        </row>
        <row r="33">
          <cell r="B33">
            <v>70500</v>
          </cell>
          <cell r="C33">
            <v>0</v>
          </cell>
          <cell r="D33">
            <v>5036.0845469295955</v>
          </cell>
          <cell r="E33">
            <v>130.20264448475297</v>
          </cell>
          <cell r="F33">
            <v>994.8466648087649</v>
          </cell>
          <cell r="G33">
            <v>1454.3584671756184</v>
          </cell>
          <cell r="H33">
            <v>1630.9687970099626</v>
          </cell>
          <cell r="I33">
            <v>1060.7341946253591</v>
          </cell>
          <cell r="J33">
            <v>2012.309391801999</v>
          </cell>
          <cell r="K33">
            <v>63.304347826086953</v>
          </cell>
          <cell r="L33">
            <v>1986.6793604154591</v>
          </cell>
          <cell r="M33">
            <v>3953.711191670347</v>
          </cell>
          <cell r="N33">
            <v>2566.7627213949127</v>
          </cell>
          <cell r="O33">
            <v>70500</v>
          </cell>
          <cell r="P33">
            <v>0</v>
          </cell>
          <cell r="Q33">
            <v>161527.64471211177</v>
          </cell>
          <cell r="R33">
            <v>154881.50069456908</v>
          </cell>
          <cell r="S33">
            <v>175272.46422926718</v>
          </cell>
          <cell r="T33">
            <v>235493.19570079766</v>
          </cell>
          <cell r="U33">
            <v>253964.95153240499</v>
          </cell>
          <cell r="V33">
            <v>252868.25371990085</v>
          </cell>
          <cell r="W33">
            <v>224547.56711077393</v>
          </cell>
          <cell r="X33">
            <v>203758.38649086541</v>
          </cell>
          <cell r="Y33">
            <v>233979.62319520503</v>
          </cell>
          <cell r="Z33">
            <v>220677.48795674983</v>
          </cell>
          <cell r="AA33">
            <v>0</v>
          </cell>
          <cell r="AB33">
            <v>70500</v>
          </cell>
          <cell r="AC33">
            <v>37802</v>
          </cell>
          <cell r="AD33">
            <v>38168</v>
          </cell>
          <cell r="AE33">
            <v>38533</v>
          </cell>
          <cell r="AF33">
            <v>38898</v>
          </cell>
          <cell r="AG33">
            <v>39263</v>
          </cell>
          <cell r="AH33">
            <v>39629</v>
          </cell>
          <cell r="AI33">
            <v>39994</v>
          </cell>
          <cell r="AJ33">
            <v>40359</v>
          </cell>
          <cell r="AK33">
            <v>40724</v>
          </cell>
          <cell r="AL33">
            <v>41090</v>
          </cell>
          <cell r="AM33">
            <v>41455</v>
          </cell>
          <cell r="AN33">
            <v>37437</v>
          </cell>
        </row>
        <row r="34">
          <cell r="B34">
            <v>72500</v>
          </cell>
          <cell r="C34">
            <v>1320.7098461538462</v>
          </cell>
          <cell r="D34">
            <v>0</v>
          </cell>
          <cell r="E34">
            <v>0</v>
          </cell>
          <cell r="F34">
            <v>0</v>
          </cell>
          <cell r="G34">
            <v>0</v>
          </cell>
          <cell r="H34">
            <v>0</v>
          </cell>
          <cell r="I34">
            <v>0</v>
          </cell>
          <cell r="J34">
            <v>0</v>
          </cell>
          <cell r="K34">
            <v>0</v>
          </cell>
          <cell r="L34">
            <v>0</v>
          </cell>
          <cell r="M34">
            <v>0</v>
          </cell>
          <cell r="N34">
            <v>0</v>
          </cell>
          <cell r="O34">
            <v>72500</v>
          </cell>
          <cell r="P34">
            <v>302867.43289608596</v>
          </cell>
          <cell r="Q34">
            <v>0</v>
          </cell>
          <cell r="R34">
            <v>0</v>
          </cell>
          <cell r="S34">
            <v>0</v>
          </cell>
          <cell r="T34">
            <v>0</v>
          </cell>
          <cell r="U34">
            <v>0</v>
          </cell>
          <cell r="V34">
            <v>0</v>
          </cell>
          <cell r="W34">
            <v>0</v>
          </cell>
          <cell r="X34">
            <v>0</v>
          </cell>
          <cell r="Y34">
            <v>0</v>
          </cell>
          <cell r="Z34">
            <v>0</v>
          </cell>
          <cell r="AA34">
            <v>0</v>
          </cell>
          <cell r="AB34">
            <v>72500</v>
          </cell>
          <cell r="AC34">
            <v>38533</v>
          </cell>
          <cell r="AD34">
            <v>0</v>
          </cell>
          <cell r="AE34">
            <v>0</v>
          </cell>
          <cell r="AF34">
            <v>0</v>
          </cell>
          <cell r="AG34">
            <v>0</v>
          </cell>
          <cell r="AH34">
            <v>0</v>
          </cell>
          <cell r="AI34">
            <v>0</v>
          </cell>
          <cell r="AJ34">
            <v>0</v>
          </cell>
          <cell r="AK34">
            <v>0</v>
          </cell>
          <cell r="AL34">
            <v>0</v>
          </cell>
          <cell r="AM34">
            <v>0</v>
          </cell>
          <cell r="AN34">
            <v>37437</v>
          </cell>
        </row>
        <row r="35">
          <cell r="B35">
            <v>73000</v>
          </cell>
          <cell r="C35">
            <v>0</v>
          </cell>
          <cell r="D35">
            <v>0</v>
          </cell>
          <cell r="E35">
            <v>0</v>
          </cell>
          <cell r="F35">
            <v>0</v>
          </cell>
          <cell r="G35">
            <v>0</v>
          </cell>
          <cell r="H35">
            <v>0</v>
          </cell>
          <cell r="I35">
            <v>0</v>
          </cell>
          <cell r="J35">
            <v>0</v>
          </cell>
          <cell r="K35">
            <v>0</v>
          </cell>
          <cell r="L35">
            <v>0</v>
          </cell>
          <cell r="M35">
            <v>0</v>
          </cell>
          <cell r="N35">
            <v>0</v>
          </cell>
          <cell r="O35">
            <v>73000</v>
          </cell>
          <cell r="P35">
            <v>0</v>
          </cell>
          <cell r="Q35">
            <v>0</v>
          </cell>
          <cell r="R35">
            <v>0</v>
          </cell>
          <cell r="S35">
            <v>0</v>
          </cell>
          <cell r="T35">
            <v>0</v>
          </cell>
          <cell r="U35">
            <v>0</v>
          </cell>
          <cell r="V35">
            <v>0</v>
          </cell>
          <cell r="W35">
            <v>0</v>
          </cell>
          <cell r="X35">
            <v>0</v>
          </cell>
          <cell r="Y35">
            <v>0</v>
          </cell>
          <cell r="Z35">
            <v>0</v>
          </cell>
          <cell r="AA35">
            <v>0</v>
          </cell>
          <cell r="AB35">
            <v>73000</v>
          </cell>
          <cell r="AC35">
            <v>0</v>
          </cell>
          <cell r="AD35">
            <v>0</v>
          </cell>
          <cell r="AE35">
            <v>0</v>
          </cell>
          <cell r="AF35">
            <v>0</v>
          </cell>
          <cell r="AG35">
            <v>0</v>
          </cell>
          <cell r="AH35">
            <v>0</v>
          </cell>
          <cell r="AI35">
            <v>0</v>
          </cell>
          <cell r="AJ35">
            <v>0</v>
          </cell>
          <cell r="AK35">
            <v>0</v>
          </cell>
          <cell r="AL35">
            <v>0</v>
          </cell>
          <cell r="AM35">
            <v>0</v>
          </cell>
          <cell r="AN35">
            <v>37437</v>
          </cell>
        </row>
        <row r="36">
          <cell r="B36">
            <v>89000</v>
          </cell>
          <cell r="C36">
            <v>0</v>
          </cell>
          <cell r="D36">
            <v>0</v>
          </cell>
          <cell r="E36">
            <v>0</v>
          </cell>
          <cell r="F36">
            <v>0</v>
          </cell>
          <cell r="G36">
            <v>0</v>
          </cell>
          <cell r="H36">
            <v>0</v>
          </cell>
          <cell r="I36">
            <v>0</v>
          </cell>
          <cell r="J36">
            <v>0</v>
          </cell>
          <cell r="K36">
            <v>0</v>
          </cell>
          <cell r="L36">
            <v>0</v>
          </cell>
          <cell r="M36">
            <v>0</v>
          </cell>
          <cell r="N36">
            <v>0</v>
          </cell>
          <cell r="O36">
            <v>89000</v>
          </cell>
          <cell r="P36">
            <v>0</v>
          </cell>
          <cell r="Q36">
            <v>0</v>
          </cell>
          <cell r="R36">
            <v>0</v>
          </cell>
          <cell r="S36">
            <v>0</v>
          </cell>
          <cell r="T36">
            <v>0</v>
          </cell>
          <cell r="U36">
            <v>0</v>
          </cell>
          <cell r="V36">
            <v>0</v>
          </cell>
          <cell r="W36">
            <v>0</v>
          </cell>
          <cell r="X36">
            <v>0</v>
          </cell>
          <cell r="Y36">
            <v>0</v>
          </cell>
          <cell r="Z36">
            <v>0</v>
          </cell>
          <cell r="AA36">
            <v>0</v>
          </cell>
          <cell r="AB36">
            <v>89000</v>
          </cell>
          <cell r="AC36">
            <v>0</v>
          </cell>
          <cell r="AD36">
            <v>0</v>
          </cell>
          <cell r="AE36">
            <v>0</v>
          </cell>
          <cell r="AF36">
            <v>0</v>
          </cell>
          <cell r="AG36">
            <v>0</v>
          </cell>
          <cell r="AH36">
            <v>0</v>
          </cell>
          <cell r="AI36">
            <v>0</v>
          </cell>
          <cell r="AJ36">
            <v>0</v>
          </cell>
          <cell r="AK36">
            <v>0</v>
          </cell>
          <cell r="AL36">
            <v>0</v>
          </cell>
          <cell r="AM36">
            <v>0</v>
          </cell>
          <cell r="AN36">
            <v>37437</v>
          </cell>
        </row>
        <row r="37">
          <cell r="B37">
            <v>92000</v>
          </cell>
          <cell r="C37">
            <v>8250.0326444444454</v>
          </cell>
          <cell r="D37">
            <v>0</v>
          </cell>
          <cell r="E37">
            <v>0</v>
          </cell>
          <cell r="F37">
            <v>0</v>
          </cell>
          <cell r="G37">
            <v>0</v>
          </cell>
          <cell r="H37">
            <v>0</v>
          </cell>
          <cell r="I37">
            <v>0</v>
          </cell>
          <cell r="J37">
            <v>0</v>
          </cell>
          <cell r="K37">
            <v>0</v>
          </cell>
          <cell r="L37">
            <v>0</v>
          </cell>
          <cell r="M37">
            <v>0</v>
          </cell>
          <cell r="N37">
            <v>0</v>
          </cell>
          <cell r="O37">
            <v>92000</v>
          </cell>
          <cell r="P37">
            <v>567163.81506404211</v>
          </cell>
          <cell r="Q37">
            <v>0</v>
          </cell>
          <cell r="R37">
            <v>0</v>
          </cell>
          <cell r="S37">
            <v>0</v>
          </cell>
          <cell r="T37">
            <v>0</v>
          </cell>
          <cell r="U37">
            <v>0</v>
          </cell>
          <cell r="V37">
            <v>0</v>
          </cell>
          <cell r="W37">
            <v>0</v>
          </cell>
          <cell r="X37">
            <v>0</v>
          </cell>
          <cell r="Y37">
            <v>0</v>
          </cell>
          <cell r="Z37">
            <v>0</v>
          </cell>
          <cell r="AA37">
            <v>0</v>
          </cell>
          <cell r="AB37">
            <v>92000</v>
          </cell>
          <cell r="AC37">
            <v>38717</v>
          </cell>
          <cell r="AD37">
            <v>0</v>
          </cell>
          <cell r="AE37">
            <v>0</v>
          </cell>
          <cell r="AF37">
            <v>0</v>
          </cell>
          <cell r="AG37">
            <v>0</v>
          </cell>
          <cell r="AH37">
            <v>0</v>
          </cell>
          <cell r="AI37">
            <v>0</v>
          </cell>
          <cell r="AJ37">
            <v>0</v>
          </cell>
          <cell r="AK37">
            <v>0</v>
          </cell>
          <cell r="AL37">
            <v>0</v>
          </cell>
          <cell r="AM37">
            <v>0</v>
          </cell>
          <cell r="AN37">
            <v>37437</v>
          </cell>
        </row>
        <row r="38">
          <cell r="B38">
            <v>72600</v>
          </cell>
          <cell r="C38">
            <v>632.28333333333342</v>
          </cell>
          <cell r="D38">
            <v>0</v>
          </cell>
          <cell r="E38">
            <v>0</v>
          </cell>
          <cell r="F38">
            <v>0</v>
          </cell>
          <cell r="G38">
            <v>0</v>
          </cell>
          <cell r="H38">
            <v>0</v>
          </cell>
          <cell r="I38">
            <v>0</v>
          </cell>
          <cell r="J38">
            <v>0</v>
          </cell>
          <cell r="K38">
            <v>0</v>
          </cell>
          <cell r="L38">
            <v>0</v>
          </cell>
          <cell r="M38">
            <v>0</v>
          </cell>
          <cell r="N38">
            <v>267.91666666666669</v>
          </cell>
          <cell r="O38">
            <v>72600</v>
          </cell>
          <cell r="P38">
            <v>313220.76733389561</v>
          </cell>
          <cell r="Q38">
            <v>0</v>
          </cell>
          <cell r="R38">
            <v>0</v>
          </cell>
          <cell r="S38">
            <v>0</v>
          </cell>
          <cell r="T38">
            <v>0</v>
          </cell>
          <cell r="U38">
            <v>0</v>
          </cell>
          <cell r="V38">
            <v>0</v>
          </cell>
          <cell r="W38">
            <v>0</v>
          </cell>
          <cell r="X38">
            <v>0</v>
          </cell>
          <cell r="Y38">
            <v>0</v>
          </cell>
          <cell r="Z38">
            <v>0</v>
          </cell>
          <cell r="AA38">
            <v>0</v>
          </cell>
          <cell r="AB38">
            <v>72600</v>
          </cell>
          <cell r="AC38">
            <v>40724</v>
          </cell>
          <cell r="AD38">
            <v>0</v>
          </cell>
          <cell r="AE38">
            <v>0</v>
          </cell>
          <cell r="AF38">
            <v>0</v>
          </cell>
          <cell r="AG38">
            <v>0</v>
          </cell>
          <cell r="AH38">
            <v>0</v>
          </cell>
          <cell r="AI38">
            <v>0</v>
          </cell>
          <cell r="AJ38">
            <v>0</v>
          </cell>
          <cell r="AK38">
            <v>0</v>
          </cell>
          <cell r="AL38">
            <v>0</v>
          </cell>
          <cell r="AM38">
            <v>0</v>
          </cell>
          <cell r="AN38">
            <v>37437</v>
          </cell>
        </row>
        <row r="39">
          <cell r="B39">
            <v>24500</v>
          </cell>
          <cell r="C39">
            <v>0</v>
          </cell>
          <cell r="D39">
            <v>815.92816356475555</v>
          </cell>
          <cell r="E39">
            <v>3215.3743032021289</v>
          </cell>
          <cell r="F39">
            <v>521.24095693603851</v>
          </cell>
          <cell r="G39">
            <v>589.70271672961508</v>
          </cell>
          <cell r="H39">
            <v>286.62491533520517</v>
          </cell>
          <cell r="I39">
            <v>270.62055503973687</v>
          </cell>
          <cell r="J39">
            <v>1839.4424082234182</v>
          </cell>
          <cell r="K39">
            <v>2610.0598765287336</v>
          </cell>
          <cell r="L39">
            <v>1090.892588198069</v>
          </cell>
          <cell r="M39">
            <v>85.996118926451402</v>
          </cell>
          <cell r="N39">
            <v>5.8514285714285714</v>
          </cell>
          <cell r="O39">
            <v>24500</v>
          </cell>
          <cell r="P39">
            <v>0</v>
          </cell>
          <cell r="Q39">
            <v>228265.37240005267</v>
          </cell>
          <cell r="R39">
            <v>181606.1199753863</v>
          </cell>
          <cell r="S39">
            <v>192650.82180796898</v>
          </cell>
          <cell r="T39">
            <v>203776.68661563611</v>
          </cell>
          <cell r="U39">
            <v>140907.40008267289</v>
          </cell>
          <cell r="V39">
            <v>99609.303353331154</v>
          </cell>
          <cell r="W39">
            <v>244582.14738819693</v>
          </cell>
          <cell r="X39">
            <v>184287.04271999668</v>
          </cell>
          <cell r="Y39">
            <v>262404.36905895069</v>
          </cell>
          <cell r="Z39">
            <v>220940.17893818952</v>
          </cell>
          <cell r="AA39">
            <v>0</v>
          </cell>
          <cell r="AB39">
            <v>24500</v>
          </cell>
          <cell r="AC39">
            <v>37802</v>
          </cell>
          <cell r="AD39">
            <v>38168</v>
          </cell>
          <cell r="AE39">
            <v>38533</v>
          </cell>
          <cell r="AF39">
            <v>38898</v>
          </cell>
          <cell r="AG39">
            <v>39263</v>
          </cell>
          <cell r="AH39">
            <v>39629</v>
          </cell>
          <cell r="AI39">
            <v>39994</v>
          </cell>
          <cell r="AJ39">
            <v>40359</v>
          </cell>
          <cell r="AK39">
            <v>40724</v>
          </cell>
          <cell r="AL39">
            <v>41090</v>
          </cell>
          <cell r="AM39">
            <v>41455</v>
          </cell>
          <cell r="AN39">
            <v>37437</v>
          </cell>
        </row>
        <row r="40">
          <cell r="B40">
            <v>24600</v>
          </cell>
          <cell r="C40">
            <v>743.96301591583494</v>
          </cell>
          <cell r="D40">
            <v>372.56863368421045</v>
          </cell>
          <cell r="E40">
            <v>353.94020199999994</v>
          </cell>
          <cell r="F40">
            <v>313.9039378257919</v>
          </cell>
          <cell r="G40">
            <v>223.54118021052631</v>
          </cell>
          <cell r="H40">
            <v>130.39902178947366</v>
          </cell>
          <cell r="I40">
            <v>111.77059010526315</v>
          </cell>
          <cell r="J40">
            <v>111.77059010526315</v>
          </cell>
          <cell r="K40">
            <v>0</v>
          </cell>
          <cell r="L40">
            <v>0</v>
          </cell>
          <cell r="M40">
            <v>0</v>
          </cell>
          <cell r="N40">
            <v>0</v>
          </cell>
          <cell r="O40">
            <v>24600</v>
          </cell>
          <cell r="P40">
            <v>199212.00708015662</v>
          </cell>
          <cell r="Q40">
            <v>238054.29591014649</v>
          </cell>
          <cell r="R40">
            <v>222778.91282550604</v>
          </cell>
          <cell r="S40">
            <v>210802.13613001391</v>
          </cell>
          <cell r="T40">
            <v>274572.61958174885</v>
          </cell>
          <cell r="U40">
            <v>186655.74940198517</v>
          </cell>
          <cell r="V40">
            <v>117714.78929393654</v>
          </cell>
          <cell r="W40">
            <v>117714.78929393654</v>
          </cell>
          <cell r="X40">
            <v>0</v>
          </cell>
          <cell r="Y40">
            <v>0</v>
          </cell>
          <cell r="Z40">
            <v>0</v>
          </cell>
          <cell r="AA40">
            <v>0</v>
          </cell>
          <cell r="AB40">
            <v>24600</v>
          </cell>
          <cell r="AC40">
            <v>38533</v>
          </cell>
          <cell r="AD40">
            <v>39629</v>
          </cell>
          <cell r="AE40">
            <v>38168</v>
          </cell>
          <cell r="AF40">
            <v>40359</v>
          </cell>
          <cell r="AG40">
            <v>40908</v>
          </cell>
          <cell r="AH40">
            <v>39447</v>
          </cell>
          <cell r="AI40">
            <v>37986</v>
          </cell>
          <cell r="AJ40">
            <v>37986</v>
          </cell>
          <cell r="AK40">
            <v>0</v>
          </cell>
          <cell r="AL40">
            <v>0</v>
          </cell>
          <cell r="AM40">
            <v>0</v>
          </cell>
          <cell r="AN40">
            <v>37437</v>
          </cell>
        </row>
        <row r="41">
          <cell r="B41">
            <v>24700</v>
          </cell>
          <cell r="C41">
            <v>6165.5979740000012</v>
          </cell>
          <cell r="D41">
            <v>0</v>
          </cell>
          <cell r="E41">
            <v>0</v>
          </cell>
          <cell r="F41">
            <v>0</v>
          </cell>
          <cell r="G41">
            <v>0</v>
          </cell>
          <cell r="H41">
            <v>0</v>
          </cell>
          <cell r="I41">
            <v>0</v>
          </cell>
          <cell r="J41">
            <v>0</v>
          </cell>
          <cell r="K41">
            <v>0</v>
          </cell>
          <cell r="L41">
            <v>0</v>
          </cell>
          <cell r="M41">
            <v>0</v>
          </cell>
          <cell r="N41">
            <v>0</v>
          </cell>
          <cell r="O41">
            <v>24700</v>
          </cell>
          <cell r="P41">
            <v>328951.18311906327</v>
          </cell>
          <cell r="Q41">
            <v>0</v>
          </cell>
          <cell r="R41">
            <v>0</v>
          </cell>
          <cell r="S41">
            <v>0</v>
          </cell>
          <cell r="T41">
            <v>0</v>
          </cell>
          <cell r="U41">
            <v>0</v>
          </cell>
          <cell r="V41">
            <v>0</v>
          </cell>
          <cell r="W41">
            <v>0</v>
          </cell>
          <cell r="X41">
            <v>0</v>
          </cell>
          <cell r="Y41">
            <v>0</v>
          </cell>
          <cell r="Z41">
            <v>0</v>
          </cell>
          <cell r="AA41">
            <v>0</v>
          </cell>
          <cell r="AB41">
            <v>24700</v>
          </cell>
          <cell r="AC41">
            <v>40724</v>
          </cell>
          <cell r="AD41">
            <v>0</v>
          </cell>
          <cell r="AE41">
            <v>0</v>
          </cell>
          <cell r="AF41">
            <v>0</v>
          </cell>
          <cell r="AG41">
            <v>0</v>
          </cell>
          <cell r="AH41">
            <v>0</v>
          </cell>
          <cell r="AI41">
            <v>0</v>
          </cell>
          <cell r="AJ41">
            <v>0</v>
          </cell>
          <cell r="AK41">
            <v>0</v>
          </cell>
          <cell r="AL41">
            <v>0</v>
          </cell>
          <cell r="AM41">
            <v>0</v>
          </cell>
          <cell r="AN41">
            <v>37437</v>
          </cell>
        </row>
        <row r="42">
          <cell r="B42">
            <v>31000</v>
          </cell>
          <cell r="C42">
            <v>1375.5565107131938</v>
          </cell>
          <cell r="D42">
            <v>1187.1409814928547</v>
          </cell>
          <cell r="E42">
            <v>597.76223606094959</v>
          </cell>
          <cell r="F42">
            <v>433.33333333333331</v>
          </cell>
          <cell r="G42">
            <v>300.51460684780363</v>
          </cell>
          <cell r="H42">
            <v>248.75775753273513</v>
          </cell>
          <cell r="I42">
            <v>152.22602739726025</v>
          </cell>
          <cell r="J42">
            <v>128.68903793153871</v>
          </cell>
          <cell r="K42">
            <v>86.768835616438352</v>
          </cell>
          <cell r="L42">
            <v>60.890410958904113</v>
          </cell>
          <cell r="M42">
            <v>0</v>
          </cell>
          <cell r="N42">
            <v>0</v>
          </cell>
          <cell r="O42">
            <v>31000</v>
          </cell>
          <cell r="P42">
            <v>492891.42205366236</v>
          </cell>
          <cell r="Q42">
            <v>461668.16022499412</v>
          </cell>
          <cell r="R42">
            <v>343034.32974727463</v>
          </cell>
          <cell r="S42">
            <v>357517.5994255385</v>
          </cell>
          <cell r="T42">
            <v>521258.62494508852</v>
          </cell>
          <cell r="U42">
            <v>346916.22304942051</v>
          </cell>
          <cell r="V42">
            <v>534251.35120069294</v>
          </cell>
          <cell r="W42">
            <v>263471.00645074033</v>
          </cell>
          <cell r="X42">
            <v>495720.78163569549</v>
          </cell>
          <cell r="Y42">
            <v>1032499.7076047243</v>
          </cell>
          <cell r="Z42">
            <v>0</v>
          </cell>
          <cell r="AA42">
            <v>0</v>
          </cell>
          <cell r="AB42">
            <v>31000</v>
          </cell>
          <cell r="AC42">
            <v>41455</v>
          </cell>
          <cell r="AD42">
            <v>41274</v>
          </cell>
          <cell r="AE42">
            <v>40543</v>
          </cell>
          <cell r="AF42">
            <v>37986</v>
          </cell>
          <cell r="AG42">
            <v>38533</v>
          </cell>
          <cell r="AH42">
            <v>38898</v>
          </cell>
          <cell r="AI42">
            <v>38717</v>
          </cell>
          <cell r="AJ42">
            <v>38352</v>
          </cell>
          <cell r="AK42">
            <v>38168</v>
          </cell>
          <cell r="AL42">
            <v>39447</v>
          </cell>
          <cell r="AM42">
            <v>0</v>
          </cell>
          <cell r="AN42">
            <v>37437</v>
          </cell>
        </row>
        <row r="43">
          <cell r="B43">
            <v>24900</v>
          </cell>
          <cell r="C43">
            <v>4041.389246171967</v>
          </cell>
          <cell r="D43">
            <v>1229.3537286491303</v>
          </cell>
          <cell r="E43">
            <v>1071.9476633978268</v>
          </cell>
          <cell r="F43">
            <v>727.27272727272737</v>
          </cell>
          <cell r="G43">
            <v>543.46072992313816</v>
          </cell>
          <cell r="H43">
            <v>206.1099040551286</v>
          </cell>
          <cell r="I43">
            <v>187.61286138351448</v>
          </cell>
          <cell r="J43">
            <v>187.61286138351448</v>
          </cell>
          <cell r="K43">
            <v>187.61286138351448</v>
          </cell>
          <cell r="L43">
            <v>162.06932626557119</v>
          </cell>
          <cell r="M43">
            <v>48.444635568513128</v>
          </cell>
          <cell r="N43">
            <v>0</v>
          </cell>
          <cell r="O43">
            <v>24900</v>
          </cell>
          <cell r="P43">
            <v>17157.326745939856</v>
          </cell>
          <cell r="Q43">
            <v>237559.80240269197</v>
          </cell>
          <cell r="R43">
            <v>447961.35350797337</v>
          </cell>
          <cell r="S43">
            <v>341619.42470136244</v>
          </cell>
          <cell r="T43">
            <v>426801.7753580921</v>
          </cell>
          <cell r="U43">
            <v>496094.4749862724</v>
          </cell>
          <cell r="V43">
            <v>415856.37954965711</v>
          </cell>
          <cell r="W43">
            <v>415856.37954965711</v>
          </cell>
          <cell r="X43">
            <v>415856.37954965711</v>
          </cell>
          <cell r="Y43">
            <v>370211.89476892364</v>
          </cell>
          <cell r="Z43">
            <v>309631.66661221278</v>
          </cell>
          <cell r="AA43">
            <v>0</v>
          </cell>
          <cell r="AB43">
            <v>24900</v>
          </cell>
          <cell r="AC43">
            <v>38352</v>
          </cell>
          <cell r="AD43">
            <v>40178</v>
          </cell>
          <cell r="AE43">
            <v>39082</v>
          </cell>
          <cell r="AF43">
            <v>39447</v>
          </cell>
          <cell r="AG43">
            <v>41274</v>
          </cell>
          <cell r="AH43">
            <v>41090</v>
          </cell>
          <cell r="AI43">
            <v>39629</v>
          </cell>
          <cell r="AJ43">
            <v>39629</v>
          </cell>
          <cell r="AK43">
            <v>39629</v>
          </cell>
          <cell r="AL43">
            <v>39994</v>
          </cell>
          <cell r="AM43">
            <v>39813</v>
          </cell>
          <cell r="AN43">
            <v>37437</v>
          </cell>
        </row>
        <row r="44">
          <cell r="B44">
            <v>25100</v>
          </cell>
          <cell r="C44">
            <v>416.14800000000002</v>
          </cell>
          <cell r="D44">
            <v>10</v>
          </cell>
          <cell r="E44">
            <v>0</v>
          </cell>
          <cell r="F44">
            <v>0</v>
          </cell>
          <cell r="G44">
            <v>0</v>
          </cell>
          <cell r="H44">
            <v>0</v>
          </cell>
          <cell r="I44">
            <v>0</v>
          </cell>
          <cell r="J44">
            <v>0</v>
          </cell>
          <cell r="K44">
            <v>0</v>
          </cell>
          <cell r="L44">
            <v>0</v>
          </cell>
          <cell r="M44">
            <v>0</v>
          </cell>
          <cell r="N44">
            <v>0</v>
          </cell>
          <cell r="O44">
            <v>25100</v>
          </cell>
          <cell r="P44">
            <v>162456.64871463994</v>
          </cell>
          <cell r="Q44">
            <v>177290.69000999999</v>
          </cell>
          <cell r="R44">
            <v>0</v>
          </cell>
          <cell r="S44">
            <v>0</v>
          </cell>
          <cell r="T44">
            <v>0</v>
          </cell>
          <cell r="U44">
            <v>0</v>
          </cell>
          <cell r="V44">
            <v>0</v>
          </cell>
          <cell r="W44">
            <v>0</v>
          </cell>
          <cell r="X44">
            <v>0</v>
          </cell>
          <cell r="Y44">
            <v>0</v>
          </cell>
          <cell r="Z44">
            <v>0</v>
          </cell>
          <cell r="AA44">
            <v>0</v>
          </cell>
          <cell r="AB44">
            <v>25100</v>
          </cell>
          <cell r="AC44">
            <v>40724</v>
          </cell>
          <cell r="AD44">
            <v>41455</v>
          </cell>
          <cell r="AE44">
            <v>0</v>
          </cell>
          <cell r="AF44">
            <v>0</v>
          </cell>
          <cell r="AG44">
            <v>0</v>
          </cell>
          <cell r="AH44">
            <v>0</v>
          </cell>
          <cell r="AI44">
            <v>0</v>
          </cell>
          <cell r="AJ44">
            <v>0</v>
          </cell>
          <cell r="AK44">
            <v>0</v>
          </cell>
          <cell r="AL44">
            <v>0</v>
          </cell>
          <cell r="AM44">
            <v>0</v>
          </cell>
          <cell r="AN44">
            <v>37437</v>
          </cell>
        </row>
        <row r="45">
          <cell r="B45">
            <v>25150</v>
          </cell>
          <cell r="C45">
            <v>249.74100000000001</v>
          </cell>
          <cell r="D45">
            <v>0</v>
          </cell>
          <cell r="E45">
            <v>0</v>
          </cell>
          <cell r="F45">
            <v>0</v>
          </cell>
          <cell r="G45">
            <v>0</v>
          </cell>
          <cell r="H45">
            <v>0</v>
          </cell>
          <cell r="I45">
            <v>0</v>
          </cell>
          <cell r="J45">
            <v>0</v>
          </cell>
          <cell r="K45">
            <v>0</v>
          </cell>
          <cell r="L45">
            <v>0</v>
          </cell>
          <cell r="M45">
            <v>0</v>
          </cell>
          <cell r="N45">
            <v>0</v>
          </cell>
          <cell r="O45">
            <v>25150</v>
          </cell>
          <cell r="P45">
            <v>65507.828398620964</v>
          </cell>
          <cell r="Q45">
            <v>0</v>
          </cell>
          <cell r="R45">
            <v>0</v>
          </cell>
          <cell r="S45">
            <v>0</v>
          </cell>
          <cell r="T45">
            <v>0</v>
          </cell>
          <cell r="U45">
            <v>0</v>
          </cell>
          <cell r="V45">
            <v>0</v>
          </cell>
          <cell r="W45">
            <v>0</v>
          </cell>
          <cell r="X45">
            <v>0</v>
          </cell>
          <cell r="Y45">
            <v>0</v>
          </cell>
          <cell r="Z45">
            <v>0</v>
          </cell>
          <cell r="AA45">
            <v>0</v>
          </cell>
          <cell r="AB45">
            <v>25150</v>
          </cell>
          <cell r="AC45">
            <v>41090</v>
          </cell>
          <cell r="AD45">
            <v>0</v>
          </cell>
          <cell r="AE45">
            <v>0</v>
          </cell>
          <cell r="AF45">
            <v>0</v>
          </cell>
          <cell r="AG45">
            <v>0</v>
          </cell>
          <cell r="AH45">
            <v>0</v>
          </cell>
          <cell r="AI45">
            <v>0</v>
          </cell>
          <cell r="AJ45">
            <v>0</v>
          </cell>
          <cell r="AK45">
            <v>0</v>
          </cell>
          <cell r="AL45">
            <v>0</v>
          </cell>
          <cell r="AM45">
            <v>0</v>
          </cell>
          <cell r="AN45">
            <v>37437</v>
          </cell>
        </row>
        <row r="46">
          <cell r="B46">
            <v>16300</v>
          </cell>
          <cell r="C46">
            <v>0</v>
          </cell>
          <cell r="D46">
            <v>0</v>
          </cell>
          <cell r="E46">
            <v>0</v>
          </cell>
          <cell r="F46">
            <v>0</v>
          </cell>
          <cell r="G46">
            <v>0</v>
          </cell>
          <cell r="H46">
            <v>0</v>
          </cell>
          <cell r="I46">
            <v>0</v>
          </cell>
          <cell r="J46">
            <v>0</v>
          </cell>
          <cell r="K46">
            <v>0</v>
          </cell>
          <cell r="L46">
            <v>0</v>
          </cell>
          <cell r="M46">
            <v>0</v>
          </cell>
          <cell r="N46">
            <v>0</v>
          </cell>
          <cell r="O46">
            <v>16300</v>
          </cell>
          <cell r="P46">
            <v>0</v>
          </cell>
          <cell r="Q46">
            <v>0</v>
          </cell>
          <cell r="R46">
            <v>0</v>
          </cell>
          <cell r="S46">
            <v>0</v>
          </cell>
          <cell r="T46">
            <v>0</v>
          </cell>
          <cell r="U46">
            <v>0</v>
          </cell>
          <cell r="V46">
            <v>0</v>
          </cell>
          <cell r="W46">
            <v>0</v>
          </cell>
          <cell r="X46">
            <v>0</v>
          </cell>
          <cell r="Y46">
            <v>0</v>
          </cell>
          <cell r="Z46">
            <v>0</v>
          </cell>
          <cell r="AA46">
            <v>0</v>
          </cell>
          <cell r="AB46">
            <v>16300</v>
          </cell>
          <cell r="AC46">
            <v>37802</v>
          </cell>
          <cell r="AD46">
            <v>38168</v>
          </cell>
          <cell r="AE46">
            <v>38533</v>
          </cell>
          <cell r="AF46">
            <v>38898</v>
          </cell>
          <cell r="AG46">
            <v>39263</v>
          </cell>
          <cell r="AH46">
            <v>39629</v>
          </cell>
          <cell r="AI46">
            <v>39994</v>
          </cell>
          <cell r="AJ46">
            <v>40359</v>
          </cell>
          <cell r="AK46">
            <v>40724</v>
          </cell>
          <cell r="AL46">
            <v>41090</v>
          </cell>
          <cell r="AM46">
            <v>41455</v>
          </cell>
          <cell r="AN46">
            <v>37437</v>
          </cell>
        </row>
        <row r="47">
          <cell r="B47">
            <v>16500</v>
          </cell>
          <cell r="C47">
            <v>0</v>
          </cell>
          <cell r="D47">
            <v>0</v>
          </cell>
          <cell r="E47">
            <v>0</v>
          </cell>
          <cell r="F47">
            <v>0</v>
          </cell>
          <cell r="G47">
            <v>0</v>
          </cell>
          <cell r="H47">
            <v>0</v>
          </cell>
          <cell r="I47">
            <v>0</v>
          </cell>
          <cell r="J47">
            <v>0</v>
          </cell>
          <cell r="K47">
            <v>0</v>
          </cell>
          <cell r="L47">
            <v>0</v>
          </cell>
          <cell r="M47">
            <v>0</v>
          </cell>
          <cell r="N47">
            <v>0</v>
          </cell>
          <cell r="O47">
            <v>16500</v>
          </cell>
          <cell r="P47">
            <v>0</v>
          </cell>
          <cell r="Q47">
            <v>0</v>
          </cell>
          <cell r="R47">
            <v>0</v>
          </cell>
          <cell r="S47">
            <v>0</v>
          </cell>
          <cell r="T47">
            <v>0</v>
          </cell>
          <cell r="U47">
            <v>0</v>
          </cell>
          <cell r="V47">
            <v>0</v>
          </cell>
          <cell r="W47">
            <v>0</v>
          </cell>
          <cell r="X47">
            <v>0</v>
          </cell>
          <cell r="Y47">
            <v>0</v>
          </cell>
          <cell r="Z47">
            <v>0</v>
          </cell>
          <cell r="AA47">
            <v>0</v>
          </cell>
          <cell r="AB47">
            <v>16500</v>
          </cell>
          <cell r="AC47">
            <v>37802</v>
          </cell>
          <cell r="AD47">
            <v>38168</v>
          </cell>
          <cell r="AE47">
            <v>38533</v>
          </cell>
          <cell r="AF47">
            <v>38898</v>
          </cell>
          <cell r="AG47">
            <v>39263</v>
          </cell>
          <cell r="AH47">
            <v>39629</v>
          </cell>
          <cell r="AI47">
            <v>39994</v>
          </cell>
          <cell r="AJ47">
            <v>40359</v>
          </cell>
          <cell r="AK47">
            <v>40724</v>
          </cell>
          <cell r="AL47">
            <v>41090</v>
          </cell>
          <cell r="AM47">
            <v>41455</v>
          </cell>
          <cell r="AN47">
            <v>37437</v>
          </cell>
        </row>
        <row r="48">
          <cell r="B48">
            <v>22300</v>
          </cell>
          <cell r="C48">
            <v>0</v>
          </cell>
          <cell r="D48">
            <v>457.79323107972004</v>
          </cell>
          <cell r="E48">
            <v>201.71733230387838</v>
          </cell>
          <cell r="F48">
            <v>1073.0561215708549</v>
          </cell>
          <cell r="G48">
            <v>227.74537518179815</v>
          </cell>
          <cell r="H48">
            <v>0</v>
          </cell>
          <cell r="I48">
            <v>0</v>
          </cell>
          <cell r="J48">
            <v>247.266407340238</v>
          </cell>
          <cell r="K48">
            <v>442.4767289246364</v>
          </cell>
          <cell r="L48">
            <v>897.96747928823288</v>
          </cell>
          <cell r="M48">
            <v>1488.8040526170121</v>
          </cell>
          <cell r="N48">
            <v>685.48961194680805</v>
          </cell>
          <cell r="O48">
            <v>22300</v>
          </cell>
          <cell r="P48">
            <v>0</v>
          </cell>
          <cell r="Q48">
            <v>170012.98338102023</v>
          </cell>
          <cell r="R48">
            <v>137788.85724519173</v>
          </cell>
          <cell r="S48">
            <v>203302.49861129469</v>
          </cell>
          <cell r="T48">
            <v>304149.77167244838</v>
          </cell>
          <cell r="U48">
            <v>0</v>
          </cell>
          <cell r="V48">
            <v>0</v>
          </cell>
          <cell r="W48">
            <v>153245.3075757279</v>
          </cell>
          <cell r="X48">
            <v>160814.52116167574</v>
          </cell>
          <cell r="Y48">
            <v>169441.59881257941</v>
          </cell>
          <cell r="Z48">
            <v>174542.76845419614</v>
          </cell>
          <cell r="AA48">
            <v>0</v>
          </cell>
          <cell r="AB48">
            <v>22300</v>
          </cell>
          <cell r="AC48">
            <v>37802</v>
          </cell>
          <cell r="AD48">
            <v>38168</v>
          </cell>
          <cell r="AE48">
            <v>38533</v>
          </cell>
          <cell r="AF48">
            <v>38898</v>
          </cell>
          <cell r="AG48">
            <v>39263</v>
          </cell>
          <cell r="AH48">
            <v>39629</v>
          </cell>
          <cell r="AI48">
            <v>39994</v>
          </cell>
          <cell r="AJ48">
            <v>40359</v>
          </cell>
          <cell r="AK48">
            <v>40724</v>
          </cell>
          <cell r="AL48">
            <v>41090</v>
          </cell>
          <cell r="AM48">
            <v>41455</v>
          </cell>
          <cell r="AN48">
            <v>37437</v>
          </cell>
        </row>
        <row r="49">
          <cell r="B49">
            <v>22700</v>
          </cell>
          <cell r="C49">
            <v>0</v>
          </cell>
          <cell r="D49">
            <v>0</v>
          </cell>
          <cell r="E49">
            <v>0</v>
          </cell>
          <cell r="F49">
            <v>0</v>
          </cell>
          <cell r="G49">
            <v>0</v>
          </cell>
          <cell r="H49">
            <v>0</v>
          </cell>
          <cell r="I49">
            <v>0</v>
          </cell>
          <cell r="J49">
            <v>0</v>
          </cell>
          <cell r="K49">
            <v>0</v>
          </cell>
          <cell r="L49">
            <v>0</v>
          </cell>
          <cell r="M49">
            <v>0</v>
          </cell>
          <cell r="N49">
            <v>0</v>
          </cell>
          <cell r="O49">
            <v>22700</v>
          </cell>
          <cell r="P49">
            <v>0</v>
          </cell>
          <cell r="Q49">
            <v>0</v>
          </cell>
          <cell r="R49">
            <v>0</v>
          </cell>
          <cell r="S49">
            <v>0</v>
          </cell>
          <cell r="T49">
            <v>0</v>
          </cell>
          <cell r="U49">
            <v>0</v>
          </cell>
          <cell r="V49">
            <v>0</v>
          </cell>
          <cell r="W49">
            <v>0</v>
          </cell>
          <cell r="X49">
            <v>0</v>
          </cell>
          <cell r="Y49">
            <v>0</v>
          </cell>
          <cell r="Z49">
            <v>0</v>
          </cell>
          <cell r="AA49">
            <v>0</v>
          </cell>
          <cell r="AB49">
            <v>22700</v>
          </cell>
          <cell r="AC49">
            <v>37802</v>
          </cell>
          <cell r="AD49">
            <v>38168</v>
          </cell>
          <cell r="AE49">
            <v>38533</v>
          </cell>
          <cell r="AF49">
            <v>38898</v>
          </cell>
          <cell r="AG49">
            <v>39263</v>
          </cell>
          <cell r="AH49">
            <v>39629</v>
          </cell>
          <cell r="AI49">
            <v>39994</v>
          </cell>
          <cell r="AJ49">
            <v>40359</v>
          </cell>
          <cell r="AK49">
            <v>40724</v>
          </cell>
          <cell r="AL49">
            <v>41090</v>
          </cell>
          <cell r="AM49">
            <v>41455</v>
          </cell>
          <cell r="AN49">
            <v>37437</v>
          </cell>
        </row>
        <row r="50">
          <cell r="B50">
            <v>22800</v>
          </cell>
          <cell r="C50">
            <v>0</v>
          </cell>
          <cell r="D50">
            <v>0</v>
          </cell>
          <cell r="E50">
            <v>0</v>
          </cell>
          <cell r="F50">
            <v>0</v>
          </cell>
          <cell r="G50">
            <v>0</v>
          </cell>
          <cell r="H50">
            <v>0</v>
          </cell>
          <cell r="I50">
            <v>0</v>
          </cell>
          <cell r="J50">
            <v>0</v>
          </cell>
          <cell r="K50">
            <v>0</v>
          </cell>
          <cell r="L50">
            <v>0</v>
          </cell>
          <cell r="M50">
            <v>0</v>
          </cell>
          <cell r="N50">
            <v>0</v>
          </cell>
          <cell r="O50">
            <v>22800</v>
          </cell>
          <cell r="P50">
            <v>0</v>
          </cell>
          <cell r="Q50">
            <v>0</v>
          </cell>
          <cell r="R50">
            <v>0</v>
          </cell>
          <cell r="S50">
            <v>0</v>
          </cell>
          <cell r="T50">
            <v>0</v>
          </cell>
          <cell r="U50">
            <v>0</v>
          </cell>
          <cell r="V50">
            <v>0</v>
          </cell>
          <cell r="W50">
            <v>0</v>
          </cell>
          <cell r="X50">
            <v>0</v>
          </cell>
          <cell r="Y50">
            <v>0</v>
          </cell>
          <cell r="Z50">
            <v>0</v>
          </cell>
          <cell r="AA50">
            <v>0</v>
          </cell>
          <cell r="AB50">
            <v>22800</v>
          </cell>
          <cell r="AC50">
            <v>37802</v>
          </cell>
          <cell r="AD50">
            <v>38168</v>
          </cell>
          <cell r="AE50">
            <v>38533</v>
          </cell>
          <cell r="AF50">
            <v>38898</v>
          </cell>
          <cell r="AG50">
            <v>39263</v>
          </cell>
          <cell r="AH50">
            <v>39629</v>
          </cell>
          <cell r="AI50">
            <v>39994</v>
          </cell>
          <cell r="AJ50">
            <v>40359</v>
          </cell>
          <cell r="AK50">
            <v>40724</v>
          </cell>
          <cell r="AL50">
            <v>41090</v>
          </cell>
          <cell r="AM50">
            <v>41455</v>
          </cell>
          <cell r="AN50">
            <v>37437</v>
          </cell>
        </row>
        <row r="51">
          <cell r="B51">
            <v>28050</v>
          </cell>
          <cell r="C51">
            <v>1729.4062726660331</v>
          </cell>
          <cell r="D51">
            <v>1134.0441211794041</v>
          </cell>
          <cell r="E51">
            <v>675.96399867460991</v>
          </cell>
          <cell r="F51">
            <v>573.11935870576531</v>
          </cell>
          <cell r="G51">
            <v>564.93193929568292</v>
          </cell>
          <cell r="H51">
            <v>543.34692448728401</v>
          </cell>
          <cell r="I51">
            <v>304.79529531170243</v>
          </cell>
          <cell r="J51">
            <v>74.1111111111111</v>
          </cell>
          <cell r="K51">
            <v>0</v>
          </cell>
          <cell r="L51">
            <v>0</v>
          </cell>
          <cell r="M51">
            <v>0</v>
          </cell>
          <cell r="N51">
            <v>2.5555555555555554</v>
          </cell>
          <cell r="O51">
            <v>28050</v>
          </cell>
          <cell r="P51">
            <v>156654.47913060588</v>
          </cell>
          <cell r="Q51">
            <v>122938.50966495537</v>
          </cell>
          <cell r="R51">
            <v>201322.45080792881</v>
          </cell>
          <cell r="S51">
            <v>139012.26013149248</v>
          </cell>
          <cell r="T51">
            <v>110704.06552419529</v>
          </cell>
          <cell r="U51">
            <v>130496.46333768727</v>
          </cell>
          <cell r="V51">
            <v>138122.15356095636</v>
          </cell>
          <cell r="W51">
            <v>175412.30200029985</v>
          </cell>
          <cell r="X51">
            <v>0</v>
          </cell>
          <cell r="Y51">
            <v>0</v>
          </cell>
          <cell r="Z51">
            <v>0</v>
          </cell>
          <cell r="AA51">
            <v>0</v>
          </cell>
          <cell r="AB51">
            <v>28050</v>
          </cell>
          <cell r="AC51">
            <v>41455</v>
          </cell>
          <cell r="AD51">
            <v>38717</v>
          </cell>
          <cell r="AE51">
            <v>38352</v>
          </cell>
          <cell r="AF51">
            <v>40359</v>
          </cell>
          <cell r="AG51">
            <v>40724</v>
          </cell>
          <cell r="AH51">
            <v>39629</v>
          </cell>
          <cell r="AI51">
            <v>39263</v>
          </cell>
          <cell r="AJ51">
            <v>37986</v>
          </cell>
          <cell r="AK51">
            <v>0</v>
          </cell>
          <cell r="AL51">
            <v>0</v>
          </cell>
          <cell r="AM51">
            <v>0</v>
          </cell>
          <cell r="AN51">
            <v>37437</v>
          </cell>
        </row>
        <row r="52">
          <cell r="B52">
            <v>28200</v>
          </cell>
          <cell r="C52">
            <v>200.38676284558943</v>
          </cell>
          <cell r="D52">
            <v>34.128440366972477</v>
          </cell>
          <cell r="E52">
            <v>273.02400263642681</v>
          </cell>
          <cell r="F52">
            <v>866.92840408230336</v>
          </cell>
          <cell r="G52">
            <v>275.12616047487978</v>
          </cell>
          <cell r="H52">
            <v>830.79937422544947</v>
          </cell>
          <cell r="I52">
            <v>252.94646587434966</v>
          </cell>
          <cell r="J52">
            <v>1243.0714435051277</v>
          </cell>
          <cell r="K52">
            <v>1932.1297572760377</v>
          </cell>
          <cell r="L52">
            <v>1148.5976802918094</v>
          </cell>
          <cell r="M52">
            <v>85.808650065530799</v>
          </cell>
          <cell r="N52">
            <v>405.08685273641362</v>
          </cell>
          <cell r="O52">
            <v>28200</v>
          </cell>
          <cell r="P52">
            <v>205130.82414068622</v>
          </cell>
          <cell r="Q52">
            <v>468808.67221473122</v>
          </cell>
          <cell r="R52">
            <v>285566.49012147228</v>
          </cell>
          <cell r="S52">
            <v>109032.0595776976</v>
          </cell>
          <cell r="T52">
            <v>409539.52321915864</v>
          </cell>
          <cell r="U52">
            <v>136468.79927202882</v>
          </cell>
          <cell r="V52">
            <v>260142.02580591475</v>
          </cell>
          <cell r="W52">
            <v>228523.61386357291</v>
          </cell>
          <cell r="X52">
            <v>136509.13159509833</v>
          </cell>
          <cell r="Y52">
            <v>267173.77004281967</v>
          </cell>
          <cell r="Z52">
            <v>606273.92947762704</v>
          </cell>
          <cell r="AA52">
            <v>0</v>
          </cell>
          <cell r="AB52">
            <v>28200</v>
          </cell>
          <cell r="AC52">
            <v>37802</v>
          </cell>
          <cell r="AD52">
            <v>38168</v>
          </cell>
          <cell r="AE52">
            <v>38533</v>
          </cell>
          <cell r="AF52">
            <v>38898</v>
          </cell>
          <cell r="AG52">
            <v>39263</v>
          </cell>
          <cell r="AH52">
            <v>39629</v>
          </cell>
          <cell r="AI52">
            <v>39994</v>
          </cell>
          <cell r="AJ52">
            <v>40359</v>
          </cell>
          <cell r="AK52">
            <v>40724</v>
          </cell>
          <cell r="AL52">
            <v>41090</v>
          </cell>
          <cell r="AM52">
            <v>41455</v>
          </cell>
          <cell r="AN52">
            <v>37437</v>
          </cell>
        </row>
        <row r="53">
          <cell r="B53">
            <v>28700</v>
          </cell>
          <cell r="C53">
            <v>0</v>
          </cell>
          <cell r="D53">
            <v>0</v>
          </cell>
          <cell r="E53">
            <v>0</v>
          </cell>
          <cell r="F53">
            <v>0</v>
          </cell>
          <cell r="G53">
            <v>0</v>
          </cell>
          <cell r="H53">
            <v>0</v>
          </cell>
          <cell r="I53">
            <v>0</v>
          </cell>
          <cell r="J53">
            <v>0</v>
          </cell>
          <cell r="K53">
            <v>0</v>
          </cell>
          <cell r="L53">
            <v>0</v>
          </cell>
          <cell r="M53">
            <v>0</v>
          </cell>
          <cell r="N53">
            <v>0</v>
          </cell>
          <cell r="O53">
            <v>28700</v>
          </cell>
          <cell r="P53">
            <v>0</v>
          </cell>
          <cell r="Q53">
            <v>0</v>
          </cell>
          <cell r="R53">
            <v>0</v>
          </cell>
          <cell r="S53">
            <v>0</v>
          </cell>
          <cell r="T53">
            <v>0</v>
          </cell>
          <cell r="U53">
            <v>0</v>
          </cell>
          <cell r="V53">
            <v>0</v>
          </cell>
          <cell r="W53">
            <v>0</v>
          </cell>
          <cell r="X53">
            <v>0</v>
          </cell>
          <cell r="Y53">
            <v>0</v>
          </cell>
          <cell r="Z53">
            <v>0</v>
          </cell>
          <cell r="AA53">
            <v>0</v>
          </cell>
          <cell r="AB53">
            <v>28700</v>
          </cell>
          <cell r="AC53">
            <v>0</v>
          </cell>
          <cell r="AD53">
            <v>0</v>
          </cell>
          <cell r="AE53">
            <v>0</v>
          </cell>
          <cell r="AF53">
            <v>0</v>
          </cell>
          <cell r="AG53">
            <v>0</v>
          </cell>
          <cell r="AH53">
            <v>0</v>
          </cell>
          <cell r="AI53">
            <v>0</v>
          </cell>
          <cell r="AJ53">
            <v>0</v>
          </cell>
          <cell r="AK53">
            <v>0</v>
          </cell>
          <cell r="AL53">
            <v>0</v>
          </cell>
          <cell r="AM53">
            <v>0</v>
          </cell>
          <cell r="AN53">
            <v>37437</v>
          </cell>
        </row>
        <row r="54">
          <cell r="B54">
            <v>28800</v>
          </cell>
          <cell r="C54">
            <v>1468.7861270103094</v>
          </cell>
          <cell r="D54">
            <v>1241.6366445773197</v>
          </cell>
          <cell r="E54">
            <v>902.10561797752803</v>
          </cell>
          <cell r="F54">
            <v>724.66567014618329</v>
          </cell>
          <cell r="G54">
            <v>0</v>
          </cell>
          <cell r="H54">
            <v>0</v>
          </cell>
          <cell r="I54">
            <v>0</v>
          </cell>
          <cell r="J54">
            <v>0</v>
          </cell>
          <cell r="K54">
            <v>0</v>
          </cell>
          <cell r="L54">
            <v>0</v>
          </cell>
          <cell r="M54">
            <v>0</v>
          </cell>
          <cell r="N54">
            <v>533.95880183505164</v>
          </cell>
          <cell r="O54">
            <v>28800</v>
          </cell>
          <cell r="P54">
            <v>220655.93573408332</v>
          </cell>
          <cell r="Q54">
            <v>102402.72050313368</v>
          </cell>
          <cell r="R54">
            <v>76487.726379306099</v>
          </cell>
          <cell r="S54">
            <v>108054.99628801811</v>
          </cell>
          <cell r="T54">
            <v>0</v>
          </cell>
          <cell r="U54">
            <v>0</v>
          </cell>
          <cell r="V54">
            <v>0</v>
          </cell>
          <cell r="W54">
            <v>0</v>
          </cell>
          <cell r="X54">
            <v>0</v>
          </cell>
          <cell r="Y54">
            <v>0</v>
          </cell>
          <cell r="Z54">
            <v>0</v>
          </cell>
          <cell r="AA54">
            <v>0</v>
          </cell>
          <cell r="AB54">
            <v>28800</v>
          </cell>
          <cell r="AC54">
            <v>39629</v>
          </cell>
          <cell r="AD54">
            <v>39813</v>
          </cell>
          <cell r="AE54">
            <v>40724</v>
          </cell>
          <cell r="AF54">
            <v>38533</v>
          </cell>
          <cell r="AG54">
            <v>0</v>
          </cell>
          <cell r="AH54">
            <v>0</v>
          </cell>
          <cell r="AI54">
            <v>0</v>
          </cell>
          <cell r="AJ54">
            <v>0</v>
          </cell>
          <cell r="AK54">
            <v>0</v>
          </cell>
          <cell r="AL54">
            <v>0</v>
          </cell>
          <cell r="AM54">
            <v>0</v>
          </cell>
          <cell r="AN54">
            <v>37437</v>
          </cell>
        </row>
        <row r="55">
          <cell r="B55">
            <v>21450</v>
          </cell>
          <cell r="C55">
            <v>0</v>
          </cell>
          <cell r="D55">
            <v>0</v>
          </cell>
          <cell r="E55">
            <v>0</v>
          </cell>
          <cell r="F55">
            <v>0</v>
          </cell>
          <cell r="G55">
            <v>0</v>
          </cell>
          <cell r="H55">
            <v>0</v>
          </cell>
          <cell r="I55">
            <v>0</v>
          </cell>
          <cell r="J55">
            <v>0</v>
          </cell>
          <cell r="K55">
            <v>0</v>
          </cell>
          <cell r="L55">
            <v>0</v>
          </cell>
          <cell r="M55">
            <v>0</v>
          </cell>
          <cell r="N55">
            <v>0</v>
          </cell>
          <cell r="O55">
            <v>21450</v>
          </cell>
          <cell r="P55">
            <v>0</v>
          </cell>
          <cell r="Q55">
            <v>0</v>
          </cell>
          <cell r="R55">
            <v>0</v>
          </cell>
          <cell r="S55">
            <v>0</v>
          </cell>
          <cell r="T55">
            <v>0</v>
          </cell>
          <cell r="U55">
            <v>0</v>
          </cell>
          <cell r="V55">
            <v>0</v>
          </cell>
          <cell r="W55">
            <v>0</v>
          </cell>
          <cell r="X55">
            <v>0</v>
          </cell>
          <cell r="Y55">
            <v>0</v>
          </cell>
          <cell r="Z55">
            <v>0</v>
          </cell>
          <cell r="AA55">
            <v>0</v>
          </cell>
          <cell r="AB55">
            <v>21450</v>
          </cell>
          <cell r="AC55">
            <v>0</v>
          </cell>
          <cell r="AD55">
            <v>0</v>
          </cell>
          <cell r="AE55">
            <v>0</v>
          </cell>
          <cell r="AF55">
            <v>0</v>
          </cell>
          <cell r="AG55">
            <v>0</v>
          </cell>
          <cell r="AH55">
            <v>0</v>
          </cell>
          <cell r="AI55">
            <v>0</v>
          </cell>
          <cell r="AJ55">
            <v>0</v>
          </cell>
          <cell r="AK55">
            <v>0</v>
          </cell>
          <cell r="AL55">
            <v>0</v>
          </cell>
          <cell r="AM55">
            <v>0</v>
          </cell>
          <cell r="AN55">
            <v>37437</v>
          </cell>
        </row>
        <row r="56">
          <cell r="B56">
            <v>16400</v>
          </cell>
          <cell r="C56">
            <v>0</v>
          </cell>
          <cell r="D56">
            <v>0</v>
          </cell>
          <cell r="E56">
            <v>0</v>
          </cell>
          <cell r="F56">
            <v>0</v>
          </cell>
          <cell r="G56">
            <v>0</v>
          </cell>
          <cell r="H56">
            <v>0</v>
          </cell>
          <cell r="I56">
            <v>0</v>
          </cell>
          <cell r="J56">
            <v>0</v>
          </cell>
          <cell r="K56">
            <v>0</v>
          </cell>
          <cell r="L56">
            <v>0</v>
          </cell>
          <cell r="M56">
            <v>0</v>
          </cell>
          <cell r="N56">
            <v>0</v>
          </cell>
          <cell r="O56">
            <v>16400</v>
          </cell>
          <cell r="P56">
            <v>0</v>
          </cell>
          <cell r="Q56">
            <v>0</v>
          </cell>
          <cell r="R56">
            <v>0</v>
          </cell>
          <cell r="S56">
            <v>0</v>
          </cell>
          <cell r="T56">
            <v>0</v>
          </cell>
          <cell r="U56">
            <v>0</v>
          </cell>
          <cell r="V56">
            <v>0</v>
          </cell>
          <cell r="W56">
            <v>0</v>
          </cell>
          <cell r="X56">
            <v>0</v>
          </cell>
          <cell r="Y56">
            <v>0</v>
          </cell>
          <cell r="Z56">
            <v>0</v>
          </cell>
          <cell r="AA56">
            <v>0</v>
          </cell>
          <cell r="AB56">
            <v>16400</v>
          </cell>
          <cell r="AC56">
            <v>37802</v>
          </cell>
          <cell r="AD56">
            <v>38168</v>
          </cell>
          <cell r="AE56">
            <v>38533</v>
          </cell>
          <cell r="AF56">
            <v>38898</v>
          </cell>
          <cell r="AG56">
            <v>39263</v>
          </cell>
          <cell r="AH56">
            <v>39629</v>
          </cell>
          <cell r="AI56">
            <v>39994</v>
          </cell>
          <cell r="AJ56">
            <v>40359</v>
          </cell>
          <cell r="AK56">
            <v>40724</v>
          </cell>
          <cell r="AL56">
            <v>41090</v>
          </cell>
          <cell r="AM56">
            <v>41455</v>
          </cell>
          <cell r="AN56">
            <v>37437</v>
          </cell>
        </row>
        <row r="57">
          <cell r="B57">
            <v>19400</v>
          </cell>
          <cell r="C57">
            <v>1786.4395724464944</v>
          </cell>
          <cell r="D57">
            <v>406.21646829945394</v>
          </cell>
          <cell r="E57">
            <v>320.60408087299629</v>
          </cell>
          <cell r="F57">
            <v>266.79640296424168</v>
          </cell>
          <cell r="G57">
            <v>18.650793650793648</v>
          </cell>
          <cell r="H57">
            <v>10.317460317460318</v>
          </cell>
          <cell r="I57">
            <v>4.7619047619047619</v>
          </cell>
          <cell r="J57">
            <v>0</v>
          </cell>
          <cell r="K57">
            <v>0</v>
          </cell>
          <cell r="L57">
            <v>0</v>
          </cell>
          <cell r="M57">
            <v>0</v>
          </cell>
          <cell r="N57">
            <v>316.57554379776604</v>
          </cell>
          <cell r="O57">
            <v>19400</v>
          </cell>
          <cell r="P57">
            <v>89563.618610330668</v>
          </cell>
          <cell r="Q57">
            <v>120625.35024842534</v>
          </cell>
          <cell r="R57">
            <v>165312.95632632749</v>
          </cell>
          <cell r="S57">
            <v>124141.61866919584</v>
          </cell>
          <cell r="T57">
            <v>857872.30041114904</v>
          </cell>
          <cell r="U57">
            <v>602682.89379092294</v>
          </cell>
          <cell r="V57">
            <v>440394.349269</v>
          </cell>
          <cell r="W57">
            <v>0</v>
          </cell>
          <cell r="X57">
            <v>0</v>
          </cell>
          <cell r="Y57">
            <v>0</v>
          </cell>
          <cell r="Z57">
            <v>0</v>
          </cell>
          <cell r="AA57">
            <v>0</v>
          </cell>
          <cell r="AB57">
            <v>19400</v>
          </cell>
          <cell r="AC57">
            <v>41455</v>
          </cell>
          <cell r="AD57">
            <v>40178</v>
          </cell>
          <cell r="AE57">
            <v>40543</v>
          </cell>
          <cell r="AF57">
            <v>40908</v>
          </cell>
          <cell r="AG57">
            <v>37986</v>
          </cell>
          <cell r="AH57">
            <v>39629</v>
          </cell>
          <cell r="AI57">
            <v>39082</v>
          </cell>
          <cell r="AJ57">
            <v>0</v>
          </cell>
          <cell r="AK57">
            <v>0</v>
          </cell>
          <cell r="AL57">
            <v>0</v>
          </cell>
          <cell r="AM57">
            <v>0</v>
          </cell>
          <cell r="AN57">
            <v>37437</v>
          </cell>
        </row>
        <row r="58">
          <cell r="B58">
            <v>19950</v>
          </cell>
          <cell r="C58">
            <v>10048.403200000001</v>
          </cell>
          <cell r="D58">
            <v>0</v>
          </cell>
          <cell r="E58">
            <v>0</v>
          </cell>
          <cell r="F58">
            <v>0</v>
          </cell>
          <cell r="G58">
            <v>0</v>
          </cell>
          <cell r="H58">
            <v>0</v>
          </cell>
          <cell r="I58">
            <v>0</v>
          </cell>
          <cell r="J58">
            <v>0</v>
          </cell>
          <cell r="K58">
            <v>0</v>
          </cell>
          <cell r="L58">
            <v>0</v>
          </cell>
          <cell r="M58">
            <v>0</v>
          </cell>
          <cell r="N58">
            <v>0</v>
          </cell>
          <cell r="O58">
            <v>19950</v>
          </cell>
          <cell r="P58">
            <v>81526.685590870795</v>
          </cell>
          <cell r="Q58">
            <v>0</v>
          </cell>
          <cell r="R58">
            <v>0</v>
          </cell>
          <cell r="S58">
            <v>0</v>
          </cell>
          <cell r="T58">
            <v>0</v>
          </cell>
          <cell r="U58">
            <v>0</v>
          </cell>
          <cell r="V58">
            <v>0</v>
          </cell>
          <cell r="W58">
            <v>0</v>
          </cell>
          <cell r="X58">
            <v>0</v>
          </cell>
          <cell r="Y58">
            <v>0</v>
          </cell>
          <cell r="Z58">
            <v>0</v>
          </cell>
          <cell r="AA58">
            <v>0</v>
          </cell>
          <cell r="AB58">
            <v>19950</v>
          </cell>
          <cell r="AC58">
            <v>39994</v>
          </cell>
          <cell r="AD58">
            <v>0</v>
          </cell>
          <cell r="AE58">
            <v>0</v>
          </cell>
          <cell r="AF58">
            <v>0</v>
          </cell>
          <cell r="AG58">
            <v>0</v>
          </cell>
          <cell r="AH58">
            <v>0</v>
          </cell>
          <cell r="AI58">
            <v>0</v>
          </cell>
          <cell r="AJ58">
            <v>0</v>
          </cell>
          <cell r="AK58">
            <v>0</v>
          </cell>
          <cell r="AL58">
            <v>0</v>
          </cell>
          <cell r="AM58">
            <v>0</v>
          </cell>
          <cell r="AN58">
            <v>37437</v>
          </cell>
        </row>
        <row r="59">
          <cell r="B59">
            <v>27100</v>
          </cell>
          <cell r="C59">
            <v>0</v>
          </cell>
          <cell r="D59">
            <v>0</v>
          </cell>
          <cell r="E59">
            <v>0</v>
          </cell>
          <cell r="F59">
            <v>0</v>
          </cell>
          <cell r="G59">
            <v>0</v>
          </cell>
          <cell r="H59">
            <v>0</v>
          </cell>
          <cell r="I59">
            <v>0</v>
          </cell>
          <cell r="J59">
            <v>0</v>
          </cell>
          <cell r="K59">
            <v>0</v>
          </cell>
          <cell r="L59">
            <v>0</v>
          </cell>
          <cell r="M59">
            <v>0</v>
          </cell>
          <cell r="N59">
            <v>0</v>
          </cell>
          <cell r="O59">
            <v>27100</v>
          </cell>
          <cell r="P59">
            <v>0</v>
          </cell>
          <cell r="Q59">
            <v>0</v>
          </cell>
          <cell r="R59">
            <v>0</v>
          </cell>
          <cell r="S59">
            <v>0</v>
          </cell>
          <cell r="T59">
            <v>0</v>
          </cell>
          <cell r="U59">
            <v>0</v>
          </cell>
          <cell r="V59">
            <v>0</v>
          </cell>
          <cell r="W59">
            <v>0</v>
          </cell>
          <cell r="X59">
            <v>0</v>
          </cell>
          <cell r="Y59">
            <v>0</v>
          </cell>
          <cell r="Z59">
            <v>0</v>
          </cell>
          <cell r="AA59">
            <v>0</v>
          </cell>
          <cell r="AB59">
            <v>27100</v>
          </cell>
          <cell r="AC59">
            <v>37802</v>
          </cell>
          <cell r="AD59">
            <v>38168</v>
          </cell>
          <cell r="AE59">
            <v>38533</v>
          </cell>
          <cell r="AF59">
            <v>38898</v>
          </cell>
          <cell r="AG59">
            <v>39263</v>
          </cell>
          <cell r="AH59">
            <v>39629</v>
          </cell>
          <cell r="AI59">
            <v>39994</v>
          </cell>
          <cell r="AJ59">
            <v>40359</v>
          </cell>
          <cell r="AK59">
            <v>40724</v>
          </cell>
          <cell r="AL59">
            <v>41090</v>
          </cell>
          <cell r="AM59">
            <v>41455</v>
          </cell>
          <cell r="AN59">
            <v>37437</v>
          </cell>
        </row>
        <row r="60">
          <cell r="B60">
            <v>71500</v>
          </cell>
          <cell r="C60">
            <v>0</v>
          </cell>
          <cell r="D60">
            <v>0</v>
          </cell>
          <cell r="E60">
            <v>0</v>
          </cell>
          <cell r="F60">
            <v>0</v>
          </cell>
          <cell r="G60">
            <v>0</v>
          </cell>
          <cell r="H60">
            <v>0</v>
          </cell>
          <cell r="I60">
            <v>0</v>
          </cell>
          <cell r="J60">
            <v>0</v>
          </cell>
          <cell r="K60">
            <v>0</v>
          </cell>
          <cell r="L60">
            <v>0</v>
          </cell>
          <cell r="M60">
            <v>0</v>
          </cell>
          <cell r="N60">
            <v>0</v>
          </cell>
          <cell r="O60">
            <v>71500</v>
          </cell>
          <cell r="P60">
            <v>0</v>
          </cell>
          <cell r="Q60">
            <v>0</v>
          </cell>
          <cell r="R60">
            <v>0</v>
          </cell>
          <cell r="S60">
            <v>0</v>
          </cell>
          <cell r="T60">
            <v>0</v>
          </cell>
          <cell r="U60">
            <v>0</v>
          </cell>
          <cell r="V60">
            <v>0</v>
          </cell>
          <cell r="W60">
            <v>0</v>
          </cell>
          <cell r="X60">
            <v>0</v>
          </cell>
          <cell r="Y60">
            <v>0</v>
          </cell>
          <cell r="Z60">
            <v>0</v>
          </cell>
          <cell r="AA60">
            <v>0</v>
          </cell>
          <cell r="AB60">
            <v>71500</v>
          </cell>
          <cell r="AC60">
            <v>0</v>
          </cell>
          <cell r="AD60">
            <v>0</v>
          </cell>
          <cell r="AE60">
            <v>0</v>
          </cell>
          <cell r="AF60">
            <v>0</v>
          </cell>
          <cell r="AG60">
            <v>0</v>
          </cell>
          <cell r="AH60">
            <v>0</v>
          </cell>
          <cell r="AI60">
            <v>0</v>
          </cell>
          <cell r="AJ60">
            <v>0</v>
          </cell>
          <cell r="AK60">
            <v>0</v>
          </cell>
          <cell r="AL60">
            <v>0</v>
          </cell>
          <cell r="AM60">
            <v>0</v>
          </cell>
          <cell r="AN60">
            <v>37437</v>
          </cell>
        </row>
        <row r="61">
          <cell r="B61">
            <v>1400</v>
          </cell>
          <cell r="C61">
            <v>0</v>
          </cell>
          <cell r="D61">
            <v>665.46923715247544</v>
          </cell>
          <cell r="E61">
            <v>444.21537509734941</v>
          </cell>
          <cell r="F61">
            <v>1112.1712649187821</v>
          </cell>
          <cell r="G61">
            <v>501.93323616149803</v>
          </cell>
          <cell r="H61">
            <v>1218.6408661124074</v>
          </cell>
          <cell r="I61">
            <v>2033.2149550137203</v>
          </cell>
          <cell r="J61">
            <v>1077.6652029893414</v>
          </cell>
          <cell r="K61">
            <v>374.2302333466908</v>
          </cell>
          <cell r="L61">
            <v>104.46440729468424</v>
          </cell>
          <cell r="M61">
            <v>1739.8143168527142</v>
          </cell>
          <cell r="N61">
            <v>112.31518039366851</v>
          </cell>
          <cell r="O61">
            <v>1400</v>
          </cell>
          <cell r="P61">
            <v>0</v>
          </cell>
          <cell r="Q61">
            <v>269627.48505486274</v>
          </cell>
          <cell r="R61">
            <v>341788.34040318202</v>
          </cell>
          <cell r="S61">
            <v>283272.4602937001</v>
          </cell>
          <cell r="T61">
            <v>317979.1738500197</v>
          </cell>
          <cell r="U61">
            <v>379398.81123357365</v>
          </cell>
          <cell r="V61">
            <v>247015.32373334866</v>
          </cell>
          <cell r="W61">
            <v>312360.11752012494</v>
          </cell>
          <cell r="X61">
            <v>333288.75777669158</v>
          </cell>
          <cell r="Y61">
            <v>401071.60325918975</v>
          </cell>
          <cell r="Z61">
            <v>466323.95485246659</v>
          </cell>
          <cell r="AA61">
            <v>0</v>
          </cell>
          <cell r="AB61">
            <v>1400</v>
          </cell>
          <cell r="AC61">
            <v>37802</v>
          </cell>
          <cell r="AD61">
            <v>38168</v>
          </cell>
          <cell r="AE61">
            <v>38533</v>
          </cell>
          <cell r="AF61">
            <v>38898</v>
          </cell>
          <cell r="AG61">
            <v>39263</v>
          </cell>
          <cell r="AH61">
            <v>39629</v>
          </cell>
          <cell r="AI61">
            <v>39994</v>
          </cell>
          <cell r="AJ61">
            <v>40359</v>
          </cell>
          <cell r="AK61">
            <v>40724</v>
          </cell>
          <cell r="AL61">
            <v>41090</v>
          </cell>
          <cell r="AM61">
            <v>41455</v>
          </cell>
          <cell r="AN61">
            <v>37437</v>
          </cell>
        </row>
        <row r="62">
          <cell r="B62">
            <v>8000</v>
          </cell>
          <cell r="C62">
            <v>0</v>
          </cell>
          <cell r="D62">
            <v>838.63724043940374</v>
          </cell>
          <cell r="E62">
            <v>562.32859446612156</v>
          </cell>
          <cell r="F62">
            <v>204.37327581134642</v>
          </cell>
          <cell r="G62">
            <v>125.2350850520253</v>
          </cell>
          <cell r="H62">
            <v>1209.0480896018541</v>
          </cell>
          <cell r="I62">
            <v>322.28535163507996</v>
          </cell>
          <cell r="J62">
            <v>985.60235267248845</v>
          </cell>
          <cell r="K62">
            <v>650.67995269726237</v>
          </cell>
          <cell r="L62">
            <v>16.94526627218935</v>
          </cell>
          <cell r="M62">
            <v>1671.6237913522284</v>
          </cell>
          <cell r="N62">
            <v>12.461538461538465</v>
          </cell>
          <cell r="O62">
            <v>8000</v>
          </cell>
          <cell r="P62">
            <v>0</v>
          </cell>
          <cell r="Q62">
            <v>176538.19265386838</v>
          </cell>
          <cell r="R62">
            <v>133198.03103203664</v>
          </cell>
          <cell r="S62">
            <v>174843.03220047601</v>
          </cell>
          <cell r="T62">
            <v>230860.40233604997</v>
          </cell>
          <cell r="U62">
            <v>295769.33318943443</v>
          </cell>
          <cell r="V62">
            <v>216602.03996656486</v>
          </cell>
          <cell r="W62">
            <v>143232.12734406913</v>
          </cell>
          <cell r="X62">
            <v>147871.48776437913</v>
          </cell>
          <cell r="Y62">
            <v>903791.38380581397</v>
          </cell>
          <cell r="Z62">
            <v>317763.4468737198</v>
          </cell>
          <cell r="AA62">
            <v>0</v>
          </cell>
          <cell r="AB62">
            <v>8000</v>
          </cell>
          <cell r="AC62">
            <v>37802</v>
          </cell>
          <cell r="AD62">
            <v>38168</v>
          </cell>
          <cell r="AE62">
            <v>38533</v>
          </cell>
          <cell r="AF62">
            <v>38898</v>
          </cell>
          <cell r="AG62">
            <v>39263</v>
          </cell>
          <cell r="AH62">
            <v>39629</v>
          </cell>
          <cell r="AI62">
            <v>39994</v>
          </cell>
          <cell r="AJ62">
            <v>40359</v>
          </cell>
          <cell r="AK62">
            <v>40724</v>
          </cell>
          <cell r="AL62">
            <v>41090</v>
          </cell>
          <cell r="AM62">
            <v>41455</v>
          </cell>
          <cell r="AN62">
            <v>37437</v>
          </cell>
        </row>
        <row r="63">
          <cell r="B63">
            <v>8100</v>
          </cell>
          <cell r="C63">
            <v>0</v>
          </cell>
          <cell r="D63">
            <v>0</v>
          </cell>
          <cell r="E63">
            <v>0</v>
          </cell>
          <cell r="F63">
            <v>0</v>
          </cell>
          <cell r="G63">
            <v>0</v>
          </cell>
          <cell r="H63">
            <v>0</v>
          </cell>
          <cell r="I63">
            <v>0</v>
          </cell>
          <cell r="J63">
            <v>0</v>
          </cell>
          <cell r="K63">
            <v>0</v>
          </cell>
          <cell r="L63">
            <v>0</v>
          </cell>
          <cell r="M63">
            <v>0</v>
          </cell>
          <cell r="N63">
            <v>0</v>
          </cell>
          <cell r="O63">
            <v>8100</v>
          </cell>
          <cell r="P63">
            <v>0</v>
          </cell>
          <cell r="Q63">
            <v>0</v>
          </cell>
          <cell r="R63">
            <v>0</v>
          </cell>
          <cell r="S63">
            <v>0</v>
          </cell>
          <cell r="T63">
            <v>0</v>
          </cell>
          <cell r="U63">
            <v>0</v>
          </cell>
          <cell r="V63">
            <v>0</v>
          </cell>
          <cell r="W63">
            <v>0</v>
          </cell>
          <cell r="X63">
            <v>0</v>
          </cell>
          <cell r="Y63">
            <v>0</v>
          </cell>
          <cell r="Z63">
            <v>0</v>
          </cell>
          <cell r="AA63">
            <v>0</v>
          </cell>
          <cell r="AB63">
            <v>8100</v>
          </cell>
          <cell r="AC63">
            <v>37802</v>
          </cell>
          <cell r="AD63">
            <v>38168</v>
          </cell>
          <cell r="AE63">
            <v>38533</v>
          </cell>
          <cell r="AF63">
            <v>38898</v>
          </cell>
          <cell r="AG63">
            <v>39263</v>
          </cell>
          <cell r="AH63">
            <v>39629</v>
          </cell>
          <cell r="AI63">
            <v>39994</v>
          </cell>
          <cell r="AJ63">
            <v>40359</v>
          </cell>
          <cell r="AK63">
            <v>40724</v>
          </cell>
          <cell r="AL63">
            <v>41090</v>
          </cell>
          <cell r="AM63">
            <v>41455</v>
          </cell>
          <cell r="AN63">
            <v>37437</v>
          </cell>
        </row>
        <row r="64">
          <cell r="B64">
            <v>5100</v>
          </cell>
          <cell r="C64">
            <v>0</v>
          </cell>
          <cell r="D64">
            <v>0</v>
          </cell>
          <cell r="E64">
            <v>0</v>
          </cell>
          <cell r="F64">
            <v>0</v>
          </cell>
          <cell r="G64">
            <v>0</v>
          </cell>
          <cell r="H64">
            <v>0</v>
          </cell>
          <cell r="I64">
            <v>0</v>
          </cell>
          <cell r="J64">
            <v>0</v>
          </cell>
          <cell r="K64">
            <v>0</v>
          </cell>
          <cell r="L64">
            <v>0</v>
          </cell>
          <cell r="M64">
            <v>0</v>
          </cell>
          <cell r="N64">
            <v>0</v>
          </cell>
          <cell r="O64">
            <v>5100</v>
          </cell>
          <cell r="P64">
            <v>0</v>
          </cell>
          <cell r="Q64">
            <v>0</v>
          </cell>
          <cell r="R64">
            <v>0</v>
          </cell>
          <cell r="S64">
            <v>0</v>
          </cell>
          <cell r="T64">
            <v>0</v>
          </cell>
          <cell r="U64">
            <v>0</v>
          </cell>
          <cell r="V64">
            <v>0</v>
          </cell>
          <cell r="W64">
            <v>0</v>
          </cell>
          <cell r="X64">
            <v>0</v>
          </cell>
          <cell r="Y64">
            <v>0</v>
          </cell>
          <cell r="Z64">
            <v>0</v>
          </cell>
          <cell r="AA64">
            <v>0</v>
          </cell>
          <cell r="AB64">
            <v>5100</v>
          </cell>
          <cell r="AC64">
            <v>37802</v>
          </cell>
          <cell r="AD64">
            <v>38168</v>
          </cell>
          <cell r="AE64">
            <v>38533</v>
          </cell>
          <cell r="AF64">
            <v>38898</v>
          </cell>
          <cell r="AG64">
            <v>39263</v>
          </cell>
          <cell r="AH64">
            <v>39629</v>
          </cell>
          <cell r="AI64">
            <v>39994</v>
          </cell>
          <cell r="AJ64">
            <v>40359</v>
          </cell>
          <cell r="AK64">
            <v>40724</v>
          </cell>
          <cell r="AL64">
            <v>41090</v>
          </cell>
          <cell r="AM64">
            <v>41455</v>
          </cell>
          <cell r="AN64">
            <v>37437</v>
          </cell>
        </row>
        <row r="65">
          <cell r="B65">
            <v>23000</v>
          </cell>
          <cell r="C65">
            <v>0</v>
          </cell>
          <cell r="D65">
            <v>265.17434499441754</v>
          </cell>
          <cell r="E65">
            <v>567.40824326328357</v>
          </cell>
          <cell r="F65">
            <v>233.23031705525162</v>
          </cell>
          <cell r="G65">
            <v>413.36386870733998</v>
          </cell>
          <cell r="H65">
            <v>0</v>
          </cell>
          <cell r="I65">
            <v>124.78792705619651</v>
          </cell>
          <cell r="J65">
            <v>813.58444547822842</v>
          </cell>
          <cell r="K65">
            <v>719.59760595737771</v>
          </cell>
          <cell r="L65">
            <v>119.04111462597692</v>
          </cell>
          <cell r="M65">
            <v>87.84413286192779</v>
          </cell>
          <cell r="N65">
            <v>0</v>
          </cell>
          <cell r="O65">
            <v>23000</v>
          </cell>
          <cell r="P65">
            <v>0</v>
          </cell>
          <cell r="Q65">
            <v>173763.38369109586</v>
          </cell>
          <cell r="R65">
            <v>285650.41202722344</v>
          </cell>
          <cell r="S65">
            <v>135557.31214956177</v>
          </cell>
          <cell r="T65">
            <v>181537.71296549586</v>
          </cell>
          <cell r="U65">
            <v>0</v>
          </cell>
          <cell r="V65">
            <v>139861.09612863668</v>
          </cell>
          <cell r="W65">
            <v>177370.55415123672</v>
          </cell>
          <cell r="X65">
            <v>178273.77384646056</v>
          </cell>
          <cell r="Y65">
            <v>197113.33563386853</v>
          </cell>
          <cell r="Z65">
            <v>136605.53310329132</v>
          </cell>
          <cell r="AA65">
            <v>0</v>
          </cell>
          <cell r="AB65">
            <v>23000</v>
          </cell>
          <cell r="AC65">
            <v>37802</v>
          </cell>
          <cell r="AD65">
            <v>38168</v>
          </cell>
          <cell r="AE65">
            <v>38533</v>
          </cell>
          <cell r="AF65">
            <v>38898</v>
          </cell>
          <cell r="AG65">
            <v>39263</v>
          </cell>
          <cell r="AH65">
            <v>39629</v>
          </cell>
          <cell r="AI65">
            <v>39994</v>
          </cell>
          <cell r="AJ65">
            <v>40359</v>
          </cell>
          <cell r="AK65">
            <v>40724</v>
          </cell>
          <cell r="AL65">
            <v>41090</v>
          </cell>
          <cell r="AM65">
            <v>41455</v>
          </cell>
          <cell r="AN65">
            <v>37437</v>
          </cell>
        </row>
        <row r="66">
          <cell r="B66">
            <v>500</v>
          </cell>
          <cell r="C66">
            <v>0</v>
          </cell>
          <cell r="D66">
            <v>0</v>
          </cell>
          <cell r="E66">
            <v>0</v>
          </cell>
          <cell r="F66">
            <v>0</v>
          </cell>
          <cell r="G66">
            <v>0</v>
          </cell>
          <cell r="H66">
            <v>0</v>
          </cell>
          <cell r="I66">
            <v>0</v>
          </cell>
          <cell r="J66">
            <v>0</v>
          </cell>
          <cell r="K66">
            <v>0</v>
          </cell>
          <cell r="L66">
            <v>0</v>
          </cell>
          <cell r="M66">
            <v>0</v>
          </cell>
          <cell r="N66">
            <v>0</v>
          </cell>
          <cell r="O66">
            <v>500</v>
          </cell>
          <cell r="P66">
            <v>0</v>
          </cell>
          <cell r="Q66">
            <v>0</v>
          </cell>
          <cell r="R66">
            <v>0</v>
          </cell>
          <cell r="S66">
            <v>0</v>
          </cell>
          <cell r="T66">
            <v>0</v>
          </cell>
          <cell r="U66">
            <v>0</v>
          </cell>
          <cell r="V66">
            <v>0</v>
          </cell>
          <cell r="W66">
            <v>0</v>
          </cell>
          <cell r="X66">
            <v>0</v>
          </cell>
          <cell r="Y66">
            <v>0</v>
          </cell>
          <cell r="Z66">
            <v>0</v>
          </cell>
          <cell r="AA66">
            <v>0</v>
          </cell>
          <cell r="AB66">
            <v>500</v>
          </cell>
          <cell r="AC66">
            <v>37802</v>
          </cell>
          <cell r="AD66">
            <v>38168</v>
          </cell>
          <cell r="AE66">
            <v>38533</v>
          </cell>
          <cell r="AF66">
            <v>38898</v>
          </cell>
          <cell r="AG66">
            <v>39263</v>
          </cell>
          <cell r="AH66">
            <v>39629</v>
          </cell>
          <cell r="AI66">
            <v>39994</v>
          </cell>
          <cell r="AJ66">
            <v>40359</v>
          </cell>
          <cell r="AK66">
            <v>40724</v>
          </cell>
          <cell r="AL66">
            <v>41090</v>
          </cell>
          <cell r="AM66">
            <v>41455</v>
          </cell>
          <cell r="AN66">
            <v>37437</v>
          </cell>
        </row>
        <row r="67">
          <cell r="B67">
            <v>700</v>
          </cell>
          <cell r="C67">
            <v>0</v>
          </cell>
          <cell r="D67">
            <v>0</v>
          </cell>
          <cell r="E67">
            <v>0</v>
          </cell>
          <cell r="F67">
            <v>0</v>
          </cell>
          <cell r="G67">
            <v>0</v>
          </cell>
          <cell r="H67">
            <v>0</v>
          </cell>
          <cell r="I67">
            <v>0</v>
          </cell>
          <cell r="J67">
            <v>0</v>
          </cell>
          <cell r="K67">
            <v>0</v>
          </cell>
          <cell r="L67">
            <v>0</v>
          </cell>
          <cell r="M67">
            <v>0</v>
          </cell>
          <cell r="N67">
            <v>0</v>
          </cell>
          <cell r="O67">
            <v>700</v>
          </cell>
          <cell r="P67">
            <v>0</v>
          </cell>
          <cell r="Q67">
            <v>0</v>
          </cell>
          <cell r="R67">
            <v>0</v>
          </cell>
          <cell r="S67">
            <v>0</v>
          </cell>
          <cell r="T67">
            <v>0</v>
          </cell>
          <cell r="U67">
            <v>0</v>
          </cell>
          <cell r="V67">
            <v>0</v>
          </cell>
          <cell r="W67">
            <v>0</v>
          </cell>
          <cell r="X67">
            <v>0</v>
          </cell>
          <cell r="Y67">
            <v>0</v>
          </cell>
          <cell r="Z67">
            <v>0</v>
          </cell>
          <cell r="AA67">
            <v>0</v>
          </cell>
          <cell r="AB67">
            <v>700</v>
          </cell>
          <cell r="AC67">
            <v>0</v>
          </cell>
          <cell r="AD67">
            <v>0</v>
          </cell>
          <cell r="AE67">
            <v>0</v>
          </cell>
          <cell r="AF67">
            <v>0</v>
          </cell>
          <cell r="AG67">
            <v>0</v>
          </cell>
          <cell r="AH67">
            <v>0</v>
          </cell>
          <cell r="AI67">
            <v>0</v>
          </cell>
          <cell r="AJ67">
            <v>0</v>
          </cell>
          <cell r="AK67">
            <v>0</v>
          </cell>
          <cell r="AL67">
            <v>0</v>
          </cell>
          <cell r="AM67">
            <v>0</v>
          </cell>
          <cell r="AN67">
            <v>37437</v>
          </cell>
        </row>
        <row r="68">
          <cell r="B68">
            <v>1500</v>
          </cell>
          <cell r="C68">
            <v>0</v>
          </cell>
          <cell r="D68">
            <v>2230.4722207664304</v>
          </cell>
          <cell r="E68">
            <v>2315.4346783888095</v>
          </cell>
          <cell r="F68">
            <v>580.59172466479697</v>
          </cell>
          <cell r="G68">
            <v>718.21363786728386</v>
          </cell>
          <cell r="H68">
            <v>944.01036749263858</v>
          </cell>
          <cell r="I68">
            <v>895.23918210865816</v>
          </cell>
          <cell r="J68">
            <v>1661.1200473143717</v>
          </cell>
          <cell r="K68">
            <v>2061.3776967123822</v>
          </cell>
          <cell r="L68">
            <v>121.33060434554561</v>
          </cell>
          <cell r="M68">
            <v>535.98853670893311</v>
          </cell>
          <cell r="N68">
            <v>73.051284784049699</v>
          </cell>
          <cell r="O68">
            <v>1500</v>
          </cell>
          <cell r="P68">
            <v>0</v>
          </cell>
          <cell r="Q68">
            <v>114209.35467435075</v>
          </cell>
          <cell r="R68">
            <v>176733.58758332641</v>
          </cell>
          <cell r="S68">
            <v>220054.18569540035</v>
          </cell>
          <cell r="T68">
            <v>147161.894441262</v>
          </cell>
          <cell r="U68">
            <v>155559.76171294021</v>
          </cell>
          <cell r="V68">
            <v>161873.30614715113</v>
          </cell>
          <cell r="W68">
            <v>139794.11604190498</v>
          </cell>
          <cell r="X68">
            <v>205120.42850068549</v>
          </cell>
          <cell r="Y68">
            <v>224977.71809872417</v>
          </cell>
          <cell r="Z68">
            <v>298970.60019181052</v>
          </cell>
          <cell r="AA68">
            <v>0</v>
          </cell>
          <cell r="AB68">
            <v>1500</v>
          </cell>
          <cell r="AC68">
            <v>37802</v>
          </cell>
          <cell r="AD68">
            <v>38168</v>
          </cell>
          <cell r="AE68">
            <v>38533</v>
          </cell>
          <cell r="AF68">
            <v>38898</v>
          </cell>
          <cell r="AG68">
            <v>39263</v>
          </cell>
          <cell r="AH68">
            <v>39629</v>
          </cell>
          <cell r="AI68">
            <v>39994</v>
          </cell>
          <cell r="AJ68">
            <v>40359</v>
          </cell>
          <cell r="AK68">
            <v>40724</v>
          </cell>
          <cell r="AL68">
            <v>41090</v>
          </cell>
          <cell r="AM68">
            <v>41455</v>
          </cell>
          <cell r="AN68">
            <v>37437</v>
          </cell>
        </row>
        <row r="69">
          <cell r="B69">
            <v>1900</v>
          </cell>
          <cell r="C69">
            <v>0</v>
          </cell>
          <cell r="D69">
            <v>1144.0290315103832</v>
          </cell>
          <cell r="E69">
            <v>627.70197424788978</v>
          </cell>
          <cell r="F69">
            <v>744.07355943987409</v>
          </cell>
          <cell r="G69">
            <v>15.935613682092553</v>
          </cell>
          <cell r="H69">
            <v>257.63255061902947</v>
          </cell>
          <cell r="I69">
            <v>463.56233033033033</v>
          </cell>
          <cell r="J69">
            <v>599.01818328590161</v>
          </cell>
          <cell r="K69">
            <v>1342.7010661687843</v>
          </cell>
          <cell r="L69">
            <v>7.9678068410462766</v>
          </cell>
          <cell r="M69">
            <v>2078.8003497553218</v>
          </cell>
          <cell r="N69">
            <v>88.533452486691928</v>
          </cell>
          <cell r="O69">
            <v>1900</v>
          </cell>
          <cell r="P69">
            <v>0</v>
          </cell>
          <cell r="Q69">
            <v>138629.28417106392</v>
          </cell>
          <cell r="R69">
            <v>104950.84044913926</v>
          </cell>
          <cell r="S69">
            <v>216374.26841990839</v>
          </cell>
          <cell r="T69">
            <v>302302.86501695716</v>
          </cell>
          <cell r="U69">
            <v>194447.14226611305</v>
          </cell>
          <cell r="V69">
            <v>205832.07669076006</v>
          </cell>
          <cell r="W69">
            <v>152572.37777585009</v>
          </cell>
          <cell r="X69">
            <v>148233.05320961185</v>
          </cell>
          <cell r="Y69">
            <v>382291.36932742433</v>
          </cell>
          <cell r="Z69">
            <v>250436.27950879294</v>
          </cell>
          <cell r="AA69">
            <v>0</v>
          </cell>
          <cell r="AB69">
            <v>1900</v>
          </cell>
          <cell r="AC69">
            <v>37802</v>
          </cell>
          <cell r="AD69">
            <v>38168</v>
          </cell>
          <cell r="AE69">
            <v>38533</v>
          </cell>
          <cell r="AF69">
            <v>38898</v>
          </cell>
          <cell r="AG69">
            <v>39263</v>
          </cell>
          <cell r="AH69">
            <v>39629</v>
          </cell>
          <cell r="AI69">
            <v>39994</v>
          </cell>
          <cell r="AJ69">
            <v>40359</v>
          </cell>
          <cell r="AK69">
            <v>40724</v>
          </cell>
          <cell r="AL69">
            <v>41090</v>
          </cell>
          <cell r="AM69">
            <v>41455</v>
          </cell>
          <cell r="AN69">
            <v>37437</v>
          </cell>
        </row>
        <row r="70">
          <cell r="B70">
            <v>2300</v>
          </cell>
          <cell r="C70">
            <v>0</v>
          </cell>
          <cell r="D70">
            <v>872.81184528263566</v>
          </cell>
          <cell r="E70">
            <v>734.33743252258034</v>
          </cell>
          <cell r="F70">
            <v>451.92302100740829</v>
          </cell>
          <cell r="G70">
            <v>357.14326965934839</v>
          </cell>
          <cell r="H70">
            <v>204.86676937857308</v>
          </cell>
          <cell r="I70">
            <v>138.17501962044582</v>
          </cell>
          <cell r="J70">
            <v>777.67567853590867</v>
          </cell>
          <cell r="K70">
            <v>725.11703342241458</v>
          </cell>
          <cell r="L70">
            <v>351.46071105848915</v>
          </cell>
          <cell r="M70">
            <v>55.609756097560968</v>
          </cell>
          <cell r="N70">
            <v>46.341463414634141</v>
          </cell>
          <cell r="O70">
            <v>2300</v>
          </cell>
          <cell r="P70">
            <v>0</v>
          </cell>
          <cell r="Q70">
            <v>229913.61266335496</v>
          </cell>
          <cell r="R70">
            <v>356303.21805807512</v>
          </cell>
          <cell r="S70">
            <v>292623.44580656395</v>
          </cell>
          <cell r="T70">
            <v>227062.90642365828</v>
          </cell>
          <cell r="U70">
            <v>319109.83234715636</v>
          </cell>
          <cell r="V70">
            <v>319155.68560682581</v>
          </cell>
          <cell r="W70">
            <v>198212.60060993719</v>
          </cell>
          <cell r="X70">
            <v>196192.86907459158</v>
          </cell>
          <cell r="Y70">
            <v>342582.90901529137</v>
          </cell>
          <cell r="Z70">
            <v>353419.04902837717</v>
          </cell>
          <cell r="AA70">
            <v>0</v>
          </cell>
          <cell r="AB70">
            <v>2300</v>
          </cell>
          <cell r="AC70">
            <v>37802</v>
          </cell>
          <cell r="AD70">
            <v>38168</v>
          </cell>
          <cell r="AE70">
            <v>38533</v>
          </cell>
          <cell r="AF70">
            <v>38898</v>
          </cell>
          <cell r="AG70">
            <v>39263</v>
          </cell>
          <cell r="AH70">
            <v>39629</v>
          </cell>
          <cell r="AI70">
            <v>39994</v>
          </cell>
          <cell r="AJ70">
            <v>40359</v>
          </cell>
          <cell r="AK70">
            <v>40724</v>
          </cell>
          <cell r="AL70">
            <v>41090</v>
          </cell>
          <cell r="AM70">
            <v>41455</v>
          </cell>
          <cell r="AN70">
            <v>37437</v>
          </cell>
        </row>
        <row r="71">
          <cell r="B71">
            <v>3100</v>
          </cell>
          <cell r="C71">
            <v>0</v>
          </cell>
          <cell r="D71">
            <v>0</v>
          </cell>
          <cell r="E71">
            <v>0</v>
          </cell>
          <cell r="F71">
            <v>0</v>
          </cell>
          <cell r="G71">
            <v>0</v>
          </cell>
          <cell r="H71">
            <v>0</v>
          </cell>
          <cell r="I71">
            <v>0</v>
          </cell>
          <cell r="J71">
            <v>0</v>
          </cell>
          <cell r="K71">
            <v>0</v>
          </cell>
          <cell r="L71">
            <v>0</v>
          </cell>
          <cell r="M71">
            <v>0</v>
          </cell>
          <cell r="N71">
            <v>0</v>
          </cell>
          <cell r="O71">
            <v>3100</v>
          </cell>
          <cell r="P71">
            <v>0</v>
          </cell>
          <cell r="Q71">
            <v>0</v>
          </cell>
          <cell r="R71">
            <v>0</v>
          </cell>
          <cell r="S71">
            <v>0</v>
          </cell>
          <cell r="T71">
            <v>0</v>
          </cell>
          <cell r="U71">
            <v>0</v>
          </cell>
          <cell r="V71">
            <v>0</v>
          </cell>
          <cell r="W71">
            <v>0</v>
          </cell>
          <cell r="X71">
            <v>0</v>
          </cell>
          <cell r="Y71">
            <v>0</v>
          </cell>
          <cell r="Z71">
            <v>0</v>
          </cell>
          <cell r="AA71">
            <v>0</v>
          </cell>
          <cell r="AB71">
            <v>3100</v>
          </cell>
          <cell r="AC71">
            <v>37802</v>
          </cell>
          <cell r="AD71">
            <v>38168</v>
          </cell>
          <cell r="AE71">
            <v>38533</v>
          </cell>
          <cell r="AF71">
            <v>38898</v>
          </cell>
          <cell r="AG71">
            <v>39263</v>
          </cell>
          <cell r="AH71">
            <v>39629</v>
          </cell>
          <cell r="AI71">
            <v>39994</v>
          </cell>
          <cell r="AJ71">
            <v>40359</v>
          </cell>
          <cell r="AK71">
            <v>40724</v>
          </cell>
          <cell r="AL71">
            <v>41090</v>
          </cell>
          <cell r="AM71">
            <v>41455</v>
          </cell>
          <cell r="AN71">
            <v>37437</v>
          </cell>
        </row>
        <row r="72">
          <cell r="B72">
            <v>3400</v>
          </cell>
          <cell r="C72">
            <v>7.4503882657463247</v>
          </cell>
          <cell r="D72">
            <v>689.48970011921165</v>
          </cell>
          <cell r="E72">
            <v>1074.2550454466716</v>
          </cell>
          <cell r="F72">
            <v>354.32714261928601</v>
          </cell>
          <cell r="G72">
            <v>284.97792938424476</v>
          </cell>
          <cell r="H72">
            <v>919.19296576391844</v>
          </cell>
          <cell r="I72">
            <v>698.66289367903084</v>
          </cell>
          <cell r="J72">
            <v>4830.8288561343034</v>
          </cell>
          <cell r="K72">
            <v>1083.0596800267142</v>
          </cell>
          <cell r="L72">
            <v>238.11169233471014</v>
          </cell>
          <cell r="M72">
            <v>914.85040209363694</v>
          </cell>
          <cell r="N72">
            <v>190.37540939568288</v>
          </cell>
          <cell r="O72">
            <v>3400</v>
          </cell>
          <cell r="P72">
            <v>359584.28462273342</v>
          </cell>
          <cell r="Q72">
            <v>121834.03454725424</v>
          </cell>
          <cell r="R72">
            <v>147933.72178254207</v>
          </cell>
          <cell r="S72">
            <v>190831.37657831694</v>
          </cell>
          <cell r="T72">
            <v>209625.74967113472</v>
          </cell>
          <cell r="U72">
            <v>145373.15492307622</v>
          </cell>
          <cell r="V72">
            <v>186610.41468576429</v>
          </cell>
          <cell r="W72">
            <v>148886.66997394947</v>
          </cell>
          <cell r="X72">
            <v>145109.32553801977</v>
          </cell>
          <cell r="Y72">
            <v>130480.2184322261</v>
          </cell>
          <cell r="Z72">
            <v>242357.14882957053</v>
          </cell>
          <cell r="AA72">
            <v>0</v>
          </cell>
          <cell r="AB72">
            <v>3400</v>
          </cell>
          <cell r="AC72">
            <v>37802</v>
          </cell>
          <cell r="AD72">
            <v>38168</v>
          </cell>
          <cell r="AE72">
            <v>38533</v>
          </cell>
          <cell r="AF72">
            <v>38898</v>
          </cell>
          <cell r="AG72">
            <v>39263</v>
          </cell>
          <cell r="AH72">
            <v>39629</v>
          </cell>
          <cell r="AI72">
            <v>39994</v>
          </cell>
          <cell r="AJ72">
            <v>40359</v>
          </cell>
          <cell r="AK72">
            <v>40724</v>
          </cell>
          <cell r="AL72">
            <v>41090</v>
          </cell>
          <cell r="AM72">
            <v>41455</v>
          </cell>
          <cell r="AN72">
            <v>37437</v>
          </cell>
        </row>
        <row r="73">
          <cell r="B73">
            <v>4000</v>
          </cell>
          <cell r="C73">
            <v>401.49288068801411</v>
          </cell>
          <cell r="D73">
            <v>1903.4085925661032</v>
          </cell>
          <cell r="E73">
            <v>835.78034758316903</v>
          </cell>
          <cell r="F73">
            <v>712.91552511011332</v>
          </cell>
          <cell r="G73">
            <v>944.37495662734193</v>
          </cell>
          <cell r="H73">
            <v>584.64062831933597</v>
          </cell>
          <cell r="I73">
            <v>615.54528105482291</v>
          </cell>
          <cell r="J73">
            <v>4366.4677431347282</v>
          </cell>
          <cell r="K73">
            <v>2195.0614271905843</v>
          </cell>
          <cell r="L73">
            <v>22.040816326530599</v>
          </cell>
          <cell r="M73">
            <v>397.69742171677808</v>
          </cell>
          <cell r="N73">
            <v>121.27126056876598</v>
          </cell>
          <cell r="O73">
            <v>4000</v>
          </cell>
          <cell r="P73">
            <v>113417.0852448677</v>
          </cell>
          <cell r="Q73">
            <v>115218.90776022839</v>
          </cell>
          <cell r="R73">
            <v>122149.93298145349</v>
          </cell>
          <cell r="S73">
            <v>245788.62881326</v>
          </cell>
          <cell r="T73">
            <v>143167.63097240051</v>
          </cell>
          <cell r="U73">
            <v>144311.7728446954</v>
          </cell>
          <cell r="V73">
            <v>170080.01441940339</v>
          </cell>
          <cell r="W73">
            <v>157470.99386314745</v>
          </cell>
          <cell r="X73">
            <v>121370.92533792158</v>
          </cell>
          <cell r="Y73">
            <v>325343.68509157421</v>
          </cell>
          <cell r="Z73">
            <v>275291.81180829654</v>
          </cell>
          <cell r="AA73">
            <v>0</v>
          </cell>
          <cell r="AB73">
            <v>4000</v>
          </cell>
          <cell r="AC73">
            <v>37802</v>
          </cell>
          <cell r="AD73">
            <v>38168</v>
          </cell>
          <cell r="AE73">
            <v>38533</v>
          </cell>
          <cell r="AF73">
            <v>38898</v>
          </cell>
          <cell r="AG73">
            <v>39263</v>
          </cell>
          <cell r="AH73">
            <v>39629</v>
          </cell>
          <cell r="AI73">
            <v>39994</v>
          </cell>
          <cell r="AJ73">
            <v>40359</v>
          </cell>
          <cell r="AK73">
            <v>40724</v>
          </cell>
          <cell r="AL73">
            <v>41090</v>
          </cell>
          <cell r="AM73">
            <v>41455</v>
          </cell>
          <cell r="AN73">
            <v>37437</v>
          </cell>
        </row>
        <row r="74">
          <cell r="B74">
            <v>4200</v>
          </cell>
          <cell r="C74">
            <v>144.50534299514115</v>
          </cell>
          <cell r="D74">
            <v>2362.7831889977897</v>
          </cell>
          <cell r="E74">
            <v>1843.9402911362067</v>
          </cell>
          <cell r="F74">
            <v>489.54162305380794</v>
          </cell>
          <cell r="G74">
            <v>1305.6329743687534</v>
          </cell>
          <cell r="H74">
            <v>1472.6739152204427</v>
          </cell>
          <cell r="I74">
            <v>1967.8450347896296</v>
          </cell>
          <cell r="J74">
            <v>5054.2474745480276</v>
          </cell>
          <cell r="K74">
            <v>3018.4055979774089</v>
          </cell>
          <cell r="L74">
            <v>544.18999397195785</v>
          </cell>
          <cell r="M74">
            <v>842.99751131780545</v>
          </cell>
          <cell r="N74">
            <v>235.23766989008962</v>
          </cell>
          <cell r="O74">
            <v>4200</v>
          </cell>
          <cell r="P74">
            <v>96116.238778568993</v>
          </cell>
          <cell r="Q74">
            <v>110981.97098364632</v>
          </cell>
          <cell r="R74">
            <v>171543.22100966261</v>
          </cell>
          <cell r="S74">
            <v>134188.20006277505</v>
          </cell>
          <cell r="T74">
            <v>156202.51642166305</v>
          </cell>
          <cell r="U74">
            <v>180359.57296679699</v>
          </cell>
          <cell r="V74">
            <v>175757.16254363197</v>
          </cell>
          <cell r="W74">
            <v>144209.16713506958</v>
          </cell>
          <cell r="X74">
            <v>129983.77588343462</v>
          </cell>
          <cell r="Y74">
            <v>207874.46827996848</v>
          </cell>
          <cell r="Z74">
            <v>264496.84768789477</v>
          </cell>
          <cell r="AA74">
            <v>0</v>
          </cell>
          <cell r="AB74">
            <v>4200</v>
          </cell>
          <cell r="AC74">
            <v>37802</v>
          </cell>
          <cell r="AD74">
            <v>38168</v>
          </cell>
          <cell r="AE74">
            <v>38533</v>
          </cell>
          <cell r="AF74">
            <v>38898</v>
          </cell>
          <cell r="AG74">
            <v>39263</v>
          </cell>
          <cell r="AH74">
            <v>39629</v>
          </cell>
          <cell r="AI74">
            <v>39994</v>
          </cell>
          <cell r="AJ74">
            <v>40359</v>
          </cell>
          <cell r="AK74">
            <v>40724</v>
          </cell>
          <cell r="AL74">
            <v>41090</v>
          </cell>
          <cell r="AM74">
            <v>41455</v>
          </cell>
          <cell r="AN74">
            <v>37437</v>
          </cell>
        </row>
        <row r="75">
          <cell r="B75">
            <v>4900</v>
          </cell>
          <cell r="C75">
            <v>0</v>
          </cell>
          <cell r="D75">
            <v>0</v>
          </cell>
          <cell r="E75">
            <v>0</v>
          </cell>
          <cell r="F75">
            <v>0</v>
          </cell>
          <cell r="G75">
            <v>0</v>
          </cell>
          <cell r="H75">
            <v>0</v>
          </cell>
          <cell r="I75">
            <v>0</v>
          </cell>
          <cell r="J75">
            <v>0</v>
          </cell>
          <cell r="K75">
            <v>0</v>
          </cell>
          <cell r="L75">
            <v>0</v>
          </cell>
          <cell r="M75">
            <v>0</v>
          </cell>
          <cell r="N75">
            <v>0</v>
          </cell>
          <cell r="O75">
            <v>4900</v>
          </cell>
          <cell r="P75">
            <v>0</v>
          </cell>
          <cell r="Q75">
            <v>0</v>
          </cell>
          <cell r="R75">
            <v>0</v>
          </cell>
          <cell r="S75">
            <v>0</v>
          </cell>
          <cell r="T75">
            <v>0</v>
          </cell>
          <cell r="U75">
            <v>0</v>
          </cell>
          <cell r="V75">
            <v>0</v>
          </cell>
          <cell r="W75">
            <v>0</v>
          </cell>
          <cell r="X75">
            <v>0</v>
          </cell>
          <cell r="Y75">
            <v>0</v>
          </cell>
          <cell r="Z75">
            <v>0</v>
          </cell>
          <cell r="AA75">
            <v>0</v>
          </cell>
          <cell r="AB75">
            <v>4900</v>
          </cell>
          <cell r="AC75">
            <v>37802</v>
          </cell>
          <cell r="AD75">
            <v>38168</v>
          </cell>
          <cell r="AE75">
            <v>38533</v>
          </cell>
          <cell r="AF75">
            <v>38898</v>
          </cell>
          <cell r="AG75">
            <v>39263</v>
          </cell>
          <cell r="AH75">
            <v>39629</v>
          </cell>
          <cell r="AI75">
            <v>39994</v>
          </cell>
          <cell r="AJ75">
            <v>40359</v>
          </cell>
          <cell r="AK75">
            <v>40724</v>
          </cell>
          <cell r="AL75">
            <v>41090</v>
          </cell>
          <cell r="AM75">
            <v>41455</v>
          </cell>
          <cell r="AN75">
            <v>37437</v>
          </cell>
        </row>
        <row r="76">
          <cell r="B76">
            <v>7700</v>
          </cell>
          <cell r="C76">
            <v>0</v>
          </cell>
          <cell r="D76">
            <v>0</v>
          </cell>
          <cell r="E76">
            <v>0</v>
          </cell>
          <cell r="F76">
            <v>0</v>
          </cell>
          <cell r="G76">
            <v>0</v>
          </cell>
          <cell r="H76">
            <v>0</v>
          </cell>
          <cell r="I76">
            <v>0</v>
          </cell>
          <cell r="J76">
            <v>0</v>
          </cell>
          <cell r="K76">
            <v>0</v>
          </cell>
          <cell r="L76">
            <v>0</v>
          </cell>
          <cell r="M76">
            <v>0</v>
          </cell>
          <cell r="N76">
            <v>0</v>
          </cell>
          <cell r="O76">
            <v>7700</v>
          </cell>
          <cell r="P76">
            <v>0</v>
          </cell>
          <cell r="Q76">
            <v>0</v>
          </cell>
          <cell r="R76">
            <v>0</v>
          </cell>
          <cell r="S76">
            <v>0</v>
          </cell>
          <cell r="T76">
            <v>0</v>
          </cell>
          <cell r="U76">
            <v>0</v>
          </cell>
          <cell r="V76">
            <v>0</v>
          </cell>
          <cell r="W76">
            <v>0</v>
          </cell>
          <cell r="X76">
            <v>0</v>
          </cell>
          <cell r="Y76">
            <v>0</v>
          </cell>
          <cell r="Z76">
            <v>0</v>
          </cell>
          <cell r="AA76">
            <v>0</v>
          </cell>
          <cell r="AB76">
            <v>7700</v>
          </cell>
          <cell r="AC76">
            <v>37802</v>
          </cell>
          <cell r="AD76">
            <v>38168</v>
          </cell>
          <cell r="AE76">
            <v>38533</v>
          </cell>
          <cell r="AF76">
            <v>38898</v>
          </cell>
          <cell r="AG76">
            <v>39263</v>
          </cell>
          <cell r="AH76">
            <v>39629</v>
          </cell>
          <cell r="AI76">
            <v>39994</v>
          </cell>
          <cell r="AJ76">
            <v>40359</v>
          </cell>
          <cell r="AK76">
            <v>40724</v>
          </cell>
          <cell r="AL76">
            <v>41090</v>
          </cell>
          <cell r="AM76">
            <v>41455</v>
          </cell>
          <cell r="AN76">
            <v>37437</v>
          </cell>
        </row>
        <row r="77">
          <cell r="B77">
            <v>9200</v>
          </cell>
          <cell r="C77">
            <v>0</v>
          </cell>
          <cell r="D77">
            <v>1657.0637073328198</v>
          </cell>
          <cell r="E77">
            <v>1630.0762812194716</v>
          </cell>
          <cell r="F77">
            <v>1081.8949157307331</v>
          </cell>
          <cell r="G77">
            <v>1880.9868452090282</v>
          </cell>
          <cell r="H77">
            <v>2584.3591714741879</v>
          </cell>
          <cell r="I77">
            <v>2232.5226739839154</v>
          </cell>
          <cell r="J77">
            <v>3754.750075833937</v>
          </cell>
          <cell r="K77">
            <v>1452.8956104828576</v>
          </cell>
          <cell r="L77">
            <v>364.91664273459207</v>
          </cell>
          <cell r="M77">
            <v>952.55075047848959</v>
          </cell>
          <cell r="N77">
            <v>187.27847600969275</v>
          </cell>
          <cell r="O77">
            <v>9200</v>
          </cell>
          <cell r="P77">
            <v>0</v>
          </cell>
          <cell r="Q77">
            <v>196572.3066412418</v>
          </cell>
          <cell r="R77">
            <v>229670.2882018034</v>
          </cell>
          <cell r="S77">
            <v>234004.0092258919</v>
          </cell>
          <cell r="T77">
            <v>306196.87938423414</v>
          </cell>
          <cell r="U77">
            <v>275941.48229153088</v>
          </cell>
          <cell r="V77">
            <v>350092.50803628395</v>
          </cell>
          <cell r="W77">
            <v>235881.09679526137</v>
          </cell>
          <cell r="X77">
            <v>230160.45516578114</v>
          </cell>
          <cell r="Y77">
            <v>325032.21700651816</v>
          </cell>
          <cell r="Z77">
            <v>432276.10908915935</v>
          </cell>
          <cell r="AA77">
            <v>0</v>
          </cell>
          <cell r="AB77">
            <v>9200</v>
          </cell>
          <cell r="AC77">
            <v>37802</v>
          </cell>
          <cell r="AD77">
            <v>38168</v>
          </cell>
          <cell r="AE77">
            <v>38533</v>
          </cell>
          <cell r="AF77">
            <v>38898</v>
          </cell>
          <cell r="AG77">
            <v>39263</v>
          </cell>
          <cell r="AH77">
            <v>39629</v>
          </cell>
          <cell r="AI77">
            <v>39994</v>
          </cell>
          <cell r="AJ77">
            <v>40359</v>
          </cell>
          <cell r="AK77">
            <v>40724</v>
          </cell>
          <cell r="AL77">
            <v>41090</v>
          </cell>
          <cell r="AM77">
            <v>41455</v>
          </cell>
          <cell r="AN77">
            <v>37437</v>
          </cell>
        </row>
        <row r="78">
          <cell r="B78">
            <v>9800</v>
          </cell>
          <cell r="C78">
            <v>0</v>
          </cell>
          <cell r="D78">
            <v>341.03178291700846</v>
          </cell>
          <cell r="E78">
            <v>372.22568950716436</v>
          </cell>
          <cell r="F78">
            <v>408.9416841899257</v>
          </cell>
          <cell r="G78">
            <v>501.13930741140166</v>
          </cell>
          <cell r="H78">
            <v>509.17322334972539</v>
          </cell>
          <cell r="I78">
            <v>1119.4913069783515</v>
          </cell>
          <cell r="J78">
            <v>1626.4426578749433</v>
          </cell>
          <cell r="K78">
            <v>880.36766431821638</v>
          </cell>
          <cell r="L78">
            <v>443.41717428191697</v>
          </cell>
          <cell r="M78">
            <v>251.91027992093527</v>
          </cell>
          <cell r="N78">
            <v>140.02733174548314</v>
          </cell>
          <cell r="O78">
            <v>9800</v>
          </cell>
          <cell r="P78">
            <v>0</v>
          </cell>
          <cell r="Q78">
            <v>102460.64087581937</v>
          </cell>
          <cell r="R78">
            <v>164040.8962783982</v>
          </cell>
          <cell r="S78">
            <v>148193.17350283693</v>
          </cell>
          <cell r="T78">
            <v>114043.23053186972</v>
          </cell>
          <cell r="U78">
            <v>137899.25954761592</v>
          </cell>
          <cell r="V78">
            <v>140034.41683199382</v>
          </cell>
          <cell r="W78">
            <v>140866.44806497463</v>
          </cell>
          <cell r="X78">
            <v>220054.96298121064</v>
          </cell>
          <cell r="Y78">
            <v>267751.57767821656</v>
          </cell>
          <cell r="Z78">
            <v>270245.91282287851</v>
          </cell>
          <cell r="AA78">
            <v>0</v>
          </cell>
          <cell r="AB78">
            <v>9800</v>
          </cell>
          <cell r="AC78">
            <v>37802</v>
          </cell>
          <cell r="AD78">
            <v>38168</v>
          </cell>
          <cell r="AE78">
            <v>38533</v>
          </cell>
          <cell r="AF78">
            <v>38898</v>
          </cell>
          <cell r="AG78">
            <v>39263</v>
          </cell>
          <cell r="AH78">
            <v>39629</v>
          </cell>
          <cell r="AI78">
            <v>39994</v>
          </cell>
          <cell r="AJ78">
            <v>40359</v>
          </cell>
          <cell r="AK78">
            <v>40724</v>
          </cell>
          <cell r="AL78">
            <v>41090</v>
          </cell>
          <cell r="AM78">
            <v>41455</v>
          </cell>
          <cell r="AN78">
            <v>37437</v>
          </cell>
        </row>
        <row r="79">
          <cell r="B79">
            <v>9900</v>
          </cell>
          <cell r="C79">
            <v>0</v>
          </cell>
          <cell r="D79">
            <v>650.02883103518366</v>
          </cell>
          <cell r="E79">
            <v>632.88751122233316</v>
          </cell>
          <cell r="F79">
            <v>347.89983804898452</v>
          </cell>
          <cell r="G79">
            <v>238.1844725626238</v>
          </cell>
          <cell r="H79">
            <v>610.6219143132015</v>
          </cell>
          <cell r="I79">
            <v>535.76271822584454</v>
          </cell>
          <cell r="J79">
            <v>1596.3200181071152</v>
          </cell>
          <cell r="K79">
            <v>1276.1197528974294</v>
          </cell>
          <cell r="L79">
            <v>959.00364484135957</v>
          </cell>
          <cell r="M79">
            <v>568.54628455532315</v>
          </cell>
          <cell r="N79">
            <v>196.48325088951009</v>
          </cell>
          <cell r="O79">
            <v>9900</v>
          </cell>
          <cell r="P79">
            <v>0</v>
          </cell>
          <cell r="Q79">
            <v>151646.37858495928</v>
          </cell>
          <cell r="R79">
            <v>218760.54634132647</v>
          </cell>
          <cell r="S79">
            <v>242855.67859707892</v>
          </cell>
          <cell r="T79">
            <v>215290.43477096391</v>
          </cell>
          <cell r="U79">
            <v>240441.72993485673</v>
          </cell>
          <cell r="V79">
            <v>257324.26470534052</v>
          </cell>
          <cell r="W79">
            <v>230320.65541962598</v>
          </cell>
          <cell r="X79">
            <v>160615.10849567925</v>
          </cell>
          <cell r="Y79">
            <v>306105.05308878224</v>
          </cell>
          <cell r="Z79">
            <v>252210.18967251189</v>
          </cell>
          <cell r="AA79">
            <v>0</v>
          </cell>
          <cell r="AB79">
            <v>9900</v>
          </cell>
          <cell r="AC79">
            <v>37802</v>
          </cell>
          <cell r="AD79">
            <v>38168</v>
          </cell>
          <cell r="AE79">
            <v>38533</v>
          </cell>
          <cell r="AF79">
            <v>38898</v>
          </cell>
          <cell r="AG79">
            <v>39263</v>
          </cell>
          <cell r="AH79">
            <v>39629</v>
          </cell>
          <cell r="AI79">
            <v>39994</v>
          </cell>
          <cell r="AJ79">
            <v>40359</v>
          </cell>
          <cell r="AK79">
            <v>40724</v>
          </cell>
          <cell r="AL79">
            <v>41090</v>
          </cell>
          <cell r="AM79">
            <v>41455</v>
          </cell>
          <cell r="AN79">
            <v>37437</v>
          </cell>
        </row>
        <row r="80">
          <cell r="B80">
            <v>26300</v>
          </cell>
          <cell r="C80">
            <v>183.30906271904431</v>
          </cell>
          <cell r="D80">
            <v>4828.0805381293585</v>
          </cell>
          <cell r="E80">
            <v>3116.9974405438616</v>
          </cell>
          <cell r="F80">
            <v>1714.962810394295</v>
          </cell>
          <cell r="G80">
            <v>561.72445843627111</v>
          </cell>
          <cell r="H80">
            <v>1928.8981877568524</v>
          </cell>
          <cell r="I80">
            <v>1707.3997369713411</v>
          </cell>
          <cell r="J80">
            <v>4379.5773549748747</v>
          </cell>
          <cell r="K80">
            <v>3250.5247205840078</v>
          </cell>
          <cell r="L80">
            <v>41.253704867971891</v>
          </cell>
          <cell r="M80">
            <v>998.50856288515081</v>
          </cell>
          <cell r="N80">
            <v>108.39208730016144</v>
          </cell>
          <cell r="O80">
            <v>26300</v>
          </cell>
          <cell r="P80">
            <v>78011.028183138114</v>
          </cell>
          <cell r="Q80">
            <v>87358.846131369006</v>
          </cell>
          <cell r="R80">
            <v>88595.376945326061</v>
          </cell>
          <cell r="S80">
            <v>112209.41523254159</v>
          </cell>
          <cell r="T80">
            <v>140697.34372384727</v>
          </cell>
          <cell r="U80">
            <v>126155.61258662678</v>
          </cell>
          <cell r="V80">
            <v>117392.38026722522</v>
          </cell>
          <cell r="W80">
            <v>93238.386050574205</v>
          </cell>
          <cell r="X80">
            <v>86239.821097048974</v>
          </cell>
          <cell r="Y80">
            <v>234958.05286388379</v>
          </cell>
          <cell r="Z80">
            <v>198907.05482567241</v>
          </cell>
          <cell r="AA80">
            <v>0</v>
          </cell>
          <cell r="AB80">
            <v>26300</v>
          </cell>
          <cell r="AC80">
            <v>37802</v>
          </cell>
          <cell r="AD80">
            <v>38168</v>
          </cell>
          <cell r="AE80">
            <v>38533</v>
          </cell>
          <cell r="AF80">
            <v>38898</v>
          </cell>
          <cell r="AG80">
            <v>39263</v>
          </cell>
          <cell r="AH80">
            <v>39629</v>
          </cell>
          <cell r="AI80">
            <v>39994</v>
          </cell>
          <cell r="AJ80">
            <v>40359</v>
          </cell>
          <cell r="AK80">
            <v>40724</v>
          </cell>
          <cell r="AL80">
            <v>41090</v>
          </cell>
          <cell r="AM80">
            <v>41455</v>
          </cell>
          <cell r="AN80">
            <v>37437</v>
          </cell>
        </row>
        <row r="81">
          <cell r="B81">
            <v>27700</v>
          </cell>
          <cell r="C81">
            <v>0</v>
          </cell>
          <cell r="D81">
            <v>362.95259213517841</v>
          </cell>
          <cell r="E81">
            <v>240.0459763662391</v>
          </cell>
          <cell r="F81">
            <v>254.76520616386446</v>
          </cell>
          <cell r="G81">
            <v>223.76950065961211</v>
          </cell>
          <cell r="H81">
            <v>560.81421393886671</v>
          </cell>
          <cell r="I81">
            <v>402.16992730232693</v>
          </cell>
          <cell r="J81">
            <v>165.56499284250708</v>
          </cell>
          <cell r="K81">
            <v>582.46782608695651</v>
          </cell>
          <cell r="L81">
            <v>105.1349257585539</v>
          </cell>
          <cell r="M81">
            <v>52.173913043478272</v>
          </cell>
          <cell r="N81">
            <v>166.33396019872569</v>
          </cell>
          <cell r="O81">
            <v>27700</v>
          </cell>
          <cell r="P81">
            <v>0</v>
          </cell>
          <cell r="Q81">
            <v>156401.9124780292</v>
          </cell>
          <cell r="R81">
            <v>222254.93426976484</v>
          </cell>
          <cell r="S81">
            <v>142164.35257805305</v>
          </cell>
          <cell r="T81">
            <v>96129.179856468501</v>
          </cell>
          <cell r="U81">
            <v>126317.73424420055</v>
          </cell>
          <cell r="V81">
            <v>126083.51990595645</v>
          </cell>
          <cell r="W81">
            <v>182443.97124236057</v>
          </cell>
          <cell r="X81">
            <v>51810.865274976939</v>
          </cell>
          <cell r="Y81">
            <v>291967.65862273448</v>
          </cell>
          <cell r="Z81">
            <v>203893.94259033326</v>
          </cell>
          <cell r="AA81">
            <v>0</v>
          </cell>
          <cell r="AB81">
            <v>27700</v>
          </cell>
          <cell r="AC81">
            <v>37802</v>
          </cell>
          <cell r="AD81">
            <v>38168</v>
          </cell>
          <cell r="AE81">
            <v>38533</v>
          </cell>
          <cell r="AF81">
            <v>38898</v>
          </cell>
          <cell r="AG81">
            <v>39263</v>
          </cell>
          <cell r="AH81">
            <v>39629</v>
          </cell>
          <cell r="AI81">
            <v>39994</v>
          </cell>
          <cell r="AJ81">
            <v>40359</v>
          </cell>
          <cell r="AK81">
            <v>40724</v>
          </cell>
          <cell r="AL81">
            <v>41090</v>
          </cell>
          <cell r="AM81">
            <v>41455</v>
          </cell>
          <cell r="AN81">
            <v>37437</v>
          </cell>
        </row>
        <row r="82">
          <cell r="B82">
            <v>27750</v>
          </cell>
          <cell r="C82">
            <v>0</v>
          </cell>
          <cell r="D82">
            <v>0</v>
          </cell>
          <cell r="E82">
            <v>0</v>
          </cell>
          <cell r="F82">
            <v>0</v>
          </cell>
          <cell r="G82">
            <v>0</v>
          </cell>
          <cell r="H82">
            <v>0</v>
          </cell>
          <cell r="I82">
            <v>0</v>
          </cell>
          <cell r="J82">
            <v>0</v>
          </cell>
          <cell r="K82">
            <v>0</v>
          </cell>
          <cell r="L82">
            <v>0</v>
          </cell>
          <cell r="M82">
            <v>0</v>
          </cell>
          <cell r="N82">
            <v>0</v>
          </cell>
          <cell r="O82">
            <v>27750</v>
          </cell>
          <cell r="P82">
            <v>0</v>
          </cell>
          <cell r="Q82">
            <v>0</v>
          </cell>
          <cell r="R82">
            <v>0</v>
          </cell>
          <cell r="S82">
            <v>0</v>
          </cell>
          <cell r="T82">
            <v>0</v>
          </cell>
          <cell r="U82">
            <v>0</v>
          </cell>
          <cell r="V82">
            <v>0</v>
          </cell>
          <cell r="W82">
            <v>0</v>
          </cell>
          <cell r="X82">
            <v>0</v>
          </cell>
          <cell r="Y82">
            <v>0</v>
          </cell>
          <cell r="Z82">
            <v>0</v>
          </cell>
          <cell r="AA82">
            <v>0</v>
          </cell>
          <cell r="AB82">
            <v>27750</v>
          </cell>
          <cell r="AC82">
            <v>0</v>
          </cell>
          <cell r="AD82">
            <v>0</v>
          </cell>
          <cell r="AE82">
            <v>0</v>
          </cell>
          <cell r="AF82">
            <v>0</v>
          </cell>
          <cell r="AG82">
            <v>0</v>
          </cell>
          <cell r="AH82">
            <v>0</v>
          </cell>
          <cell r="AI82">
            <v>0</v>
          </cell>
          <cell r="AJ82">
            <v>0</v>
          </cell>
          <cell r="AK82">
            <v>0</v>
          </cell>
          <cell r="AL82">
            <v>0</v>
          </cell>
          <cell r="AM82">
            <v>0</v>
          </cell>
          <cell r="AN82">
            <v>37437</v>
          </cell>
        </row>
        <row r="83">
          <cell r="B83">
            <v>28000</v>
          </cell>
          <cell r="C83">
            <v>0</v>
          </cell>
          <cell r="D83">
            <v>365.83053285387382</v>
          </cell>
          <cell r="E83">
            <v>138.07453416149067</v>
          </cell>
          <cell r="F83">
            <v>314.67172605426606</v>
          </cell>
          <cell r="G83">
            <v>112.33318077803204</v>
          </cell>
          <cell r="H83">
            <v>459.37783589408298</v>
          </cell>
          <cell r="I83">
            <v>286.73880353056552</v>
          </cell>
          <cell r="J83">
            <v>700.53756129454075</v>
          </cell>
          <cell r="K83">
            <v>476.39490029421381</v>
          </cell>
          <cell r="L83">
            <v>200.49833278849297</v>
          </cell>
          <cell r="M83">
            <v>379.72500817260527</v>
          </cell>
          <cell r="N83">
            <v>34.736842105263165</v>
          </cell>
          <cell r="O83">
            <v>28000</v>
          </cell>
          <cell r="P83">
            <v>0</v>
          </cell>
          <cell r="Q83">
            <v>114059.12013764861</v>
          </cell>
          <cell r="R83">
            <v>95575.703473063433</v>
          </cell>
          <cell r="S83">
            <v>171604.01027923217</v>
          </cell>
          <cell r="T83">
            <v>93892.732616030684</v>
          </cell>
          <cell r="U83">
            <v>86507.520571503177</v>
          </cell>
          <cell r="V83">
            <v>87105.165014185404</v>
          </cell>
          <cell r="W83">
            <v>95261.532028746689</v>
          </cell>
          <cell r="X83">
            <v>84041.479998576484</v>
          </cell>
          <cell r="Y83">
            <v>129492.05431642407</v>
          </cell>
          <cell r="Z83">
            <v>116265.68736139688</v>
          </cell>
          <cell r="AA83">
            <v>0</v>
          </cell>
          <cell r="AB83">
            <v>28000</v>
          </cell>
          <cell r="AC83">
            <v>37802</v>
          </cell>
          <cell r="AD83">
            <v>38168</v>
          </cell>
          <cell r="AE83">
            <v>38533</v>
          </cell>
          <cell r="AF83">
            <v>38898</v>
          </cell>
          <cell r="AG83">
            <v>39263</v>
          </cell>
          <cell r="AH83">
            <v>39629</v>
          </cell>
          <cell r="AI83">
            <v>39994</v>
          </cell>
          <cell r="AJ83">
            <v>40359</v>
          </cell>
          <cell r="AK83">
            <v>40724</v>
          </cell>
          <cell r="AL83">
            <v>41090</v>
          </cell>
          <cell r="AM83">
            <v>41455</v>
          </cell>
          <cell r="AN83">
            <v>37437</v>
          </cell>
        </row>
        <row r="84">
          <cell r="B84">
            <v>2200</v>
          </cell>
          <cell r="C84">
            <v>0</v>
          </cell>
          <cell r="D84">
            <v>0</v>
          </cell>
          <cell r="E84">
            <v>0</v>
          </cell>
          <cell r="F84">
            <v>0</v>
          </cell>
          <cell r="G84">
            <v>0</v>
          </cell>
          <cell r="H84">
            <v>0</v>
          </cell>
          <cell r="I84">
            <v>0</v>
          </cell>
          <cell r="J84">
            <v>0</v>
          </cell>
          <cell r="K84">
            <v>0</v>
          </cell>
          <cell r="L84">
            <v>0</v>
          </cell>
          <cell r="M84">
            <v>0</v>
          </cell>
          <cell r="N84">
            <v>0</v>
          </cell>
          <cell r="O84">
            <v>2200</v>
          </cell>
          <cell r="P84">
            <v>0</v>
          </cell>
          <cell r="Q84">
            <v>0</v>
          </cell>
          <cell r="R84">
            <v>0</v>
          </cell>
          <cell r="S84">
            <v>0</v>
          </cell>
          <cell r="T84">
            <v>0</v>
          </cell>
          <cell r="U84">
            <v>0</v>
          </cell>
          <cell r="V84">
            <v>0</v>
          </cell>
          <cell r="W84">
            <v>0</v>
          </cell>
          <cell r="X84">
            <v>0</v>
          </cell>
          <cell r="Y84">
            <v>0</v>
          </cell>
          <cell r="Z84">
            <v>0</v>
          </cell>
          <cell r="AA84">
            <v>0</v>
          </cell>
          <cell r="AB84">
            <v>2200</v>
          </cell>
          <cell r="AC84">
            <v>37802</v>
          </cell>
          <cell r="AD84">
            <v>38168</v>
          </cell>
          <cell r="AE84">
            <v>38533</v>
          </cell>
          <cell r="AF84">
            <v>38898</v>
          </cell>
          <cell r="AG84">
            <v>39263</v>
          </cell>
          <cell r="AH84">
            <v>39629</v>
          </cell>
          <cell r="AI84">
            <v>39994</v>
          </cell>
          <cell r="AJ84">
            <v>40359</v>
          </cell>
          <cell r="AK84">
            <v>40724</v>
          </cell>
          <cell r="AL84">
            <v>41090</v>
          </cell>
          <cell r="AM84">
            <v>41455</v>
          </cell>
          <cell r="AN84">
            <v>37437</v>
          </cell>
        </row>
        <row r="85">
          <cell r="B85">
            <v>4750</v>
          </cell>
          <cell r="C85">
            <v>136.4</v>
          </cell>
          <cell r="D85">
            <v>0</v>
          </cell>
          <cell r="E85">
            <v>0</v>
          </cell>
          <cell r="F85">
            <v>0</v>
          </cell>
          <cell r="G85">
            <v>0</v>
          </cell>
          <cell r="H85">
            <v>0</v>
          </cell>
          <cell r="I85">
            <v>0</v>
          </cell>
          <cell r="J85">
            <v>0</v>
          </cell>
          <cell r="K85">
            <v>0</v>
          </cell>
          <cell r="L85">
            <v>0</v>
          </cell>
          <cell r="M85">
            <v>0</v>
          </cell>
          <cell r="N85">
            <v>0</v>
          </cell>
          <cell r="O85">
            <v>4750</v>
          </cell>
          <cell r="P85">
            <v>115335.25692961876</v>
          </cell>
          <cell r="Q85">
            <v>0</v>
          </cell>
          <cell r="R85">
            <v>0</v>
          </cell>
          <cell r="S85">
            <v>0</v>
          </cell>
          <cell r="T85">
            <v>0</v>
          </cell>
          <cell r="U85">
            <v>0</v>
          </cell>
          <cell r="V85">
            <v>0</v>
          </cell>
          <cell r="W85">
            <v>0</v>
          </cell>
          <cell r="X85">
            <v>0</v>
          </cell>
          <cell r="Y85">
            <v>0</v>
          </cell>
          <cell r="Z85">
            <v>0</v>
          </cell>
          <cell r="AA85">
            <v>0</v>
          </cell>
          <cell r="AB85">
            <v>4750</v>
          </cell>
          <cell r="AC85">
            <v>40359</v>
          </cell>
          <cell r="AD85">
            <v>0</v>
          </cell>
          <cell r="AE85">
            <v>0</v>
          </cell>
          <cell r="AF85">
            <v>0</v>
          </cell>
          <cell r="AG85">
            <v>0</v>
          </cell>
          <cell r="AH85">
            <v>0</v>
          </cell>
          <cell r="AI85">
            <v>0</v>
          </cell>
          <cell r="AJ85">
            <v>0</v>
          </cell>
          <cell r="AK85">
            <v>0</v>
          </cell>
          <cell r="AL85">
            <v>0</v>
          </cell>
          <cell r="AM85">
            <v>0</v>
          </cell>
          <cell r="AN85">
            <v>37437</v>
          </cell>
        </row>
        <row r="86">
          <cell r="B86">
            <v>4800</v>
          </cell>
          <cell r="C86">
            <v>0</v>
          </cell>
          <cell r="D86">
            <v>0</v>
          </cell>
          <cell r="E86">
            <v>0</v>
          </cell>
          <cell r="F86">
            <v>0</v>
          </cell>
          <cell r="G86">
            <v>0</v>
          </cell>
          <cell r="H86">
            <v>0</v>
          </cell>
          <cell r="I86">
            <v>0</v>
          </cell>
          <cell r="J86">
            <v>0</v>
          </cell>
          <cell r="K86">
            <v>0</v>
          </cell>
          <cell r="L86">
            <v>0</v>
          </cell>
          <cell r="M86">
            <v>0</v>
          </cell>
          <cell r="N86">
            <v>0</v>
          </cell>
          <cell r="O86">
            <v>4800</v>
          </cell>
          <cell r="P86">
            <v>0</v>
          </cell>
          <cell r="Q86">
            <v>0</v>
          </cell>
          <cell r="R86">
            <v>0</v>
          </cell>
          <cell r="S86">
            <v>0</v>
          </cell>
          <cell r="T86">
            <v>0</v>
          </cell>
          <cell r="U86">
            <v>0</v>
          </cell>
          <cell r="V86">
            <v>0</v>
          </cell>
          <cell r="W86">
            <v>0</v>
          </cell>
          <cell r="X86">
            <v>0</v>
          </cell>
          <cell r="Y86">
            <v>0</v>
          </cell>
          <cell r="Z86">
            <v>0</v>
          </cell>
          <cell r="AA86">
            <v>0</v>
          </cell>
          <cell r="AB86">
            <v>4800</v>
          </cell>
          <cell r="AC86">
            <v>0</v>
          </cell>
          <cell r="AD86">
            <v>0</v>
          </cell>
          <cell r="AE86">
            <v>0</v>
          </cell>
          <cell r="AF86">
            <v>0</v>
          </cell>
          <cell r="AG86">
            <v>0</v>
          </cell>
          <cell r="AH86">
            <v>0</v>
          </cell>
          <cell r="AI86">
            <v>0</v>
          </cell>
          <cell r="AJ86">
            <v>0</v>
          </cell>
          <cell r="AK86">
            <v>0</v>
          </cell>
          <cell r="AL86">
            <v>0</v>
          </cell>
          <cell r="AM86">
            <v>0</v>
          </cell>
          <cell r="AN86">
            <v>37437</v>
          </cell>
        </row>
        <row r="87">
          <cell r="B87">
            <v>5200</v>
          </cell>
          <cell r="C87">
            <v>478.98211079337636</v>
          </cell>
          <cell r="D87">
            <v>200.82882223847838</v>
          </cell>
          <cell r="E87">
            <v>173.98004921194385</v>
          </cell>
          <cell r="F87">
            <v>114.75932699341624</v>
          </cell>
          <cell r="G87">
            <v>107.39509210613819</v>
          </cell>
          <cell r="H87">
            <v>105.24719026401542</v>
          </cell>
          <cell r="I87">
            <v>105.24719026401542</v>
          </cell>
          <cell r="J87">
            <v>68.732858947928435</v>
          </cell>
          <cell r="K87">
            <v>49.401742368823562</v>
          </cell>
          <cell r="L87">
            <v>0</v>
          </cell>
          <cell r="M87">
            <v>0</v>
          </cell>
          <cell r="N87">
            <v>68.732858947928435</v>
          </cell>
          <cell r="O87">
            <v>5200</v>
          </cell>
          <cell r="P87">
            <v>148162.52696254427</v>
          </cell>
          <cell r="Q87">
            <v>122743.82826947146</v>
          </cell>
          <cell r="R87">
            <v>139662.03160455191</v>
          </cell>
          <cell r="S87">
            <v>301934.86663169321</v>
          </cell>
          <cell r="T87">
            <v>119402.10244828393</v>
          </cell>
          <cell r="U87">
            <v>70942.227445408833</v>
          </cell>
          <cell r="V87">
            <v>70942.227445408833</v>
          </cell>
          <cell r="W87">
            <v>160040.01763455718</v>
          </cell>
          <cell r="X87">
            <v>49605.566172227256</v>
          </cell>
          <cell r="Y87">
            <v>0</v>
          </cell>
          <cell r="Z87">
            <v>0</v>
          </cell>
          <cell r="AA87">
            <v>0</v>
          </cell>
          <cell r="AB87">
            <v>5200</v>
          </cell>
          <cell r="AC87">
            <v>40178</v>
          </cell>
          <cell r="AD87">
            <v>37986</v>
          </cell>
          <cell r="AE87">
            <v>39629</v>
          </cell>
          <cell r="AF87">
            <v>41455</v>
          </cell>
          <cell r="AG87">
            <v>40359</v>
          </cell>
          <cell r="AH87">
            <v>37802</v>
          </cell>
          <cell r="AI87">
            <v>37802</v>
          </cell>
          <cell r="AJ87">
            <v>37437</v>
          </cell>
          <cell r="AK87">
            <v>38352</v>
          </cell>
          <cell r="AL87">
            <v>0</v>
          </cell>
          <cell r="AM87">
            <v>0</v>
          </cell>
          <cell r="AN87">
            <v>37437</v>
          </cell>
        </row>
        <row r="88">
          <cell r="B88">
            <v>5650</v>
          </cell>
          <cell r="C88">
            <v>0</v>
          </cell>
          <cell r="D88">
            <v>847.14714740443242</v>
          </cell>
          <cell r="E88">
            <v>586.35976374183599</v>
          </cell>
          <cell r="F88">
            <v>657.16430154287195</v>
          </cell>
          <cell r="G88">
            <v>76.555953429881143</v>
          </cell>
          <cell r="H88">
            <v>598.4758500669343</v>
          </cell>
          <cell r="I88">
            <v>421.36167187267586</v>
          </cell>
          <cell r="J88">
            <v>0</v>
          </cell>
          <cell r="K88">
            <v>1130.0723376496226</v>
          </cell>
          <cell r="L88">
            <v>111.8758875502008</v>
          </cell>
          <cell r="M88">
            <v>353.50638172893599</v>
          </cell>
          <cell r="N88">
            <v>15.491331031837365</v>
          </cell>
          <cell r="O88">
            <v>5650</v>
          </cell>
          <cell r="P88">
            <v>0</v>
          </cell>
          <cell r="Q88">
            <v>247832.30922486784</v>
          </cell>
          <cell r="R88">
            <v>277807.37149508757</v>
          </cell>
          <cell r="S88">
            <v>315220.5476804736</v>
          </cell>
          <cell r="T88">
            <v>532422.97778360092</v>
          </cell>
          <cell r="U88">
            <v>375173.74352079205</v>
          </cell>
          <cell r="V88">
            <v>312032.28431329475</v>
          </cell>
          <cell r="W88">
            <v>0</v>
          </cell>
          <cell r="X88">
            <v>341444.83993964863</v>
          </cell>
          <cell r="Y88">
            <v>364511.03408141684</v>
          </cell>
          <cell r="Z88">
            <v>428089.68269104604</v>
          </cell>
          <cell r="AA88">
            <v>0</v>
          </cell>
          <cell r="AB88">
            <v>5650</v>
          </cell>
          <cell r="AC88">
            <v>37802</v>
          </cell>
          <cell r="AD88">
            <v>38168</v>
          </cell>
          <cell r="AE88">
            <v>38533</v>
          </cell>
          <cell r="AF88">
            <v>38898</v>
          </cell>
          <cell r="AG88">
            <v>39263</v>
          </cell>
          <cell r="AH88">
            <v>39629</v>
          </cell>
          <cell r="AI88">
            <v>39994</v>
          </cell>
          <cell r="AJ88">
            <v>40359</v>
          </cell>
          <cell r="AK88">
            <v>40724</v>
          </cell>
          <cell r="AL88">
            <v>41090</v>
          </cell>
          <cell r="AM88">
            <v>41455</v>
          </cell>
          <cell r="AN88">
            <v>37437</v>
          </cell>
        </row>
        <row r="89">
          <cell r="B89">
            <v>8200</v>
          </cell>
          <cell r="C89">
            <v>142.27724067144672</v>
          </cell>
          <cell r="D89">
            <v>4202.445551224906</v>
          </cell>
          <cell r="E89">
            <v>617.19963610564071</v>
          </cell>
          <cell r="F89">
            <v>1118.0525580159119</v>
          </cell>
          <cell r="G89">
            <v>780.24843169593328</v>
          </cell>
          <cell r="H89">
            <v>559.27785700783807</v>
          </cell>
          <cell r="I89">
            <v>1138.606523545626</v>
          </cell>
          <cell r="J89">
            <v>4735.302577114222</v>
          </cell>
          <cell r="K89">
            <v>2716.6903211266308</v>
          </cell>
          <cell r="L89">
            <v>30.609173853268398</v>
          </cell>
          <cell r="M89">
            <v>1240.3517816055528</v>
          </cell>
          <cell r="N89">
            <v>206.97390358858217</v>
          </cell>
          <cell r="O89">
            <v>8200</v>
          </cell>
          <cell r="P89">
            <v>116380.68485202953</v>
          </cell>
          <cell r="Q89">
            <v>110493.74728661397</v>
          </cell>
          <cell r="R89">
            <v>157783.82402080938</v>
          </cell>
          <cell r="S89">
            <v>121632.06231469898</v>
          </cell>
          <cell r="T89">
            <v>192092.86266301534</v>
          </cell>
          <cell r="U89">
            <v>228437.80555933842</v>
          </cell>
          <cell r="V89">
            <v>199871.72856697641</v>
          </cell>
          <cell r="W89">
            <v>131024.73083811012</v>
          </cell>
          <cell r="X89">
            <v>118169.85941075764</v>
          </cell>
          <cell r="Y89">
            <v>419686.62164425896</v>
          </cell>
          <cell r="Z89">
            <v>254527.04423050323</v>
          </cell>
          <cell r="AA89">
            <v>0</v>
          </cell>
          <cell r="AB89">
            <v>8200</v>
          </cell>
          <cell r="AC89">
            <v>37802</v>
          </cell>
          <cell r="AD89">
            <v>38168</v>
          </cell>
          <cell r="AE89">
            <v>38533</v>
          </cell>
          <cell r="AF89">
            <v>38898</v>
          </cell>
          <cell r="AG89">
            <v>39263</v>
          </cell>
          <cell r="AH89">
            <v>39629</v>
          </cell>
          <cell r="AI89">
            <v>39994</v>
          </cell>
          <cell r="AJ89">
            <v>40359</v>
          </cell>
          <cell r="AK89">
            <v>40724</v>
          </cell>
          <cell r="AL89">
            <v>41090</v>
          </cell>
          <cell r="AM89">
            <v>41455</v>
          </cell>
          <cell r="AN89">
            <v>37437</v>
          </cell>
        </row>
        <row r="90">
          <cell r="B90">
            <v>10100</v>
          </cell>
          <cell r="C90">
            <v>0</v>
          </cell>
          <cell r="D90">
            <v>0</v>
          </cell>
          <cell r="E90">
            <v>0</v>
          </cell>
          <cell r="F90">
            <v>0</v>
          </cell>
          <cell r="G90">
            <v>0</v>
          </cell>
          <cell r="H90">
            <v>0</v>
          </cell>
          <cell r="I90">
            <v>0</v>
          </cell>
          <cell r="J90">
            <v>0</v>
          </cell>
          <cell r="K90">
            <v>0</v>
          </cell>
          <cell r="L90">
            <v>0</v>
          </cell>
          <cell r="M90">
            <v>0</v>
          </cell>
          <cell r="N90">
            <v>0</v>
          </cell>
          <cell r="O90">
            <v>10100</v>
          </cell>
          <cell r="P90">
            <v>0</v>
          </cell>
          <cell r="Q90">
            <v>0</v>
          </cell>
          <cell r="R90">
            <v>0</v>
          </cell>
          <cell r="S90">
            <v>0</v>
          </cell>
          <cell r="T90">
            <v>0</v>
          </cell>
          <cell r="U90">
            <v>0</v>
          </cell>
          <cell r="V90">
            <v>0</v>
          </cell>
          <cell r="W90">
            <v>0</v>
          </cell>
          <cell r="X90">
            <v>0</v>
          </cell>
          <cell r="Y90">
            <v>0</v>
          </cell>
          <cell r="Z90">
            <v>0</v>
          </cell>
          <cell r="AA90">
            <v>0</v>
          </cell>
          <cell r="AB90">
            <v>10100</v>
          </cell>
          <cell r="AC90">
            <v>0</v>
          </cell>
          <cell r="AD90">
            <v>0</v>
          </cell>
          <cell r="AE90">
            <v>0</v>
          </cell>
          <cell r="AF90">
            <v>0</v>
          </cell>
          <cell r="AG90">
            <v>0</v>
          </cell>
          <cell r="AH90">
            <v>0</v>
          </cell>
          <cell r="AI90">
            <v>0</v>
          </cell>
          <cell r="AJ90">
            <v>0</v>
          </cell>
          <cell r="AK90">
            <v>0</v>
          </cell>
          <cell r="AL90">
            <v>0</v>
          </cell>
          <cell r="AM90">
            <v>0</v>
          </cell>
          <cell r="AN90">
            <v>37437</v>
          </cell>
        </row>
        <row r="91">
          <cell r="B91">
            <v>63000</v>
          </cell>
          <cell r="C91">
            <v>0</v>
          </cell>
          <cell r="D91">
            <v>0</v>
          </cell>
          <cell r="E91">
            <v>0</v>
          </cell>
          <cell r="F91">
            <v>0</v>
          </cell>
          <cell r="G91">
            <v>0</v>
          </cell>
          <cell r="H91">
            <v>0</v>
          </cell>
          <cell r="I91">
            <v>0</v>
          </cell>
          <cell r="J91">
            <v>0</v>
          </cell>
          <cell r="K91">
            <v>0</v>
          </cell>
          <cell r="L91">
            <v>0</v>
          </cell>
          <cell r="M91">
            <v>0</v>
          </cell>
          <cell r="N91">
            <v>0</v>
          </cell>
          <cell r="O91">
            <v>63000</v>
          </cell>
          <cell r="P91">
            <v>0</v>
          </cell>
          <cell r="Q91">
            <v>0</v>
          </cell>
          <cell r="R91">
            <v>0</v>
          </cell>
          <cell r="S91">
            <v>0</v>
          </cell>
          <cell r="T91">
            <v>0</v>
          </cell>
          <cell r="U91">
            <v>0</v>
          </cell>
          <cell r="V91">
            <v>0</v>
          </cell>
          <cell r="W91">
            <v>0</v>
          </cell>
          <cell r="X91">
            <v>0</v>
          </cell>
          <cell r="Y91">
            <v>0</v>
          </cell>
          <cell r="Z91">
            <v>0</v>
          </cell>
          <cell r="AA91">
            <v>0</v>
          </cell>
          <cell r="AB91">
            <v>63000</v>
          </cell>
          <cell r="AC91">
            <v>37802</v>
          </cell>
          <cell r="AD91">
            <v>38168</v>
          </cell>
          <cell r="AE91">
            <v>38533</v>
          </cell>
          <cell r="AF91">
            <v>38898</v>
          </cell>
          <cell r="AG91">
            <v>39263</v>
          </cell>
          <cell r="AH91">
            <v>39629</v>
          </cell>
          <cell r="AI91">
            <v>39994</v>
          </cell>
          <cell r="AJ91">
            <v>40359</v>
          </cell>
          <cell r="AK91">
            <v>40724</v>
          </cell>
          <cell r="AL91">
            <v>41090</v>
          </cell>
          <cell r="AM91">
            <v>41455</v>
          </cell>
          <cell r="AN91">
            <v>37437</v>
          </cell>
        </row>
        <row r="92">
          <cell r="B92">
            <v>70400</v>
          </cell>
          <cell r="C92">
            <v>0</v>
          </cell>
          <cell r="D92">
            <v>347.82003938115326</v>
          </cell>
          <cell r="E92">
            <v>120.01458227848102</v>
          </cell>
          <cell r="F92">
            <v>130.01579746835444</v>
          </cell>
          <cell r="G92">
            <v>546.73309704641349</v>
          </cell>
          <cell r="H92">
            <v>425.60726863572432</v>
          </cell>
          <cell r="I92">
            <v>648.967741209564</v>
          </cell>
          <cell r="J92">
            <v>1251.2631448663856</v>
          </cell>
          <cell r="K92">
            <v>257.80910267229251</v>
          </cell>
          <cell r="L92">
            <v>0</v>
          </cell>
          <cell r="M92">
            <v>8.7303333333333342</v>
          </cell>
          <cell r="N92">
            <v>222.24922644163149</v>
          </cell>
          <cell r="O92">
            <v>70400</v>
          </cell>
          <cell r="P92">
            <v>0</v>
          </cell>
          <cell r="Q92">
            <v>105298.07157621904</v>
          </cell>
          <cell r="R92">
            <v>270447.59618698229</v>
          </cell>
          <cell r="S92">
            <v>85705.577055835864</v>
          </cell>
          <cell r="T92">
            <v>143337.70786286821</v>
          </cell>
          <cell r="U92">
            <v>146710.89244822838</v>
          </cell>
          <cell r="V92">
            <v>174157.52623242154</v>
          </cell>
          <cell r="W92">
            <v>179257.13458926443</v>
          </cell>
          <cell r="X92">
            <v>110938.04485776916</v>
          </cell>
          <cell r="Y92">
            <v>0</v>
          </cell>
          <cell r="Z92">
            <v>53625.755790156916</v>
          </cell>
          <cell r="AA92">
            <v>0</v>
          </cell>
          <cell r="AB92">
            <v>70400</v>
          </cell>
          <cell r="AC92">
            <v>37802</v>
          </cell>
          <cell r="AD92">
            <v>38168</v>
          </cell>
          <cell r="AE92">
            <v>38533</v>
          </cell>
          <cell r="AF92">
            <v>38898</v>
          </cell>
          <cell r="AG92">
            <v>39263</v>
          </cell>
          <cell r="AH92">
            <v>39629</v>
          </cell>
          <cell r="AI92">
            <v>39994</v>
          </cell>
          <cell r="AJ92">
            <v>40359</v>
          </cell>
          <cell r="AK92">
            <v>40724</v>
          </cell>
          <cell r="AL92">
            <v>41090</v>
          </cell>
          <cell r="AM92">
            <v>41455</v>
          </cell>
          <cell r="AN92">
            <v>37437</v>
          </cell>
        </row>
        <row r="93">
          <cell r="B93">
            <v>70410</v>
          </cell>
          <cell r="C93">
            <v>70.505004721435313</v>
          </cell>
          <cell r="D93">
            <v>481.78419892980799</v>
          </cell>
          <cell r="E93">
            <v>251.4678501731193</v>
          </cell>
          <cell r="F93">
            <v>572.26562165564997</v>
          </cell>
          <cell r="G93">
            <v>520.56195152659745</v>
          </cell>
          <cell r="H93">
            <v>126.90900849858357</v>
          </cell>
          <cell r="I93">
            <v>70.505004721435313</v>
          </cell>
          <cell r="J93">
            <v>898.9388101983003</v>
          </cell>
          <cell r="K93">
            <v>504.11078375826247</v>
          </cell>
          <cell r="L93">
            <v>164.51167768334909</v>
          </cell>
          <cell r="M93">
            <v>0</v>
          </cell>
          <cell r="N93">
            <v>71.680088133459236</v>
          </cell>
          <cell r="O93">
            <v>70410</v>
          </cell>
          <cell r="P93">
            <v>65413.26826119404</v>
          </cell>
          <cell r="Q93">
            <v>100524.36401210412</v>
          </cell>
          <cell r="R93">
            <v>136479.21199975588</v>
          </cell>
          <cell r="S93">
            <v>165105.33837161728</v>
          </cell>
          <cell r="T93">
            <v>128697.27239597721</v>
          </cell>
          <cell r="U93">
            <v>135345.58281094526</v>
          </cell>
          <cell r="V93">
            <v>63047.341740671647</v>
          </cell>
          <cell r="W93">
            <v>157082.17080264955</v>
          </cell>
          <cell r="X93">
            <v>135304.77473123893</v>
          </cell>
          <cell r="Y93">
            <v>211617.05210501066</v>
          </cell>
          <cell r="Z93">
            <v>0</v>
          </cell>
          <cell r="AA93">
            <v>0</v>
          </cell>
          <cell r="AB93">
            <v>70410</v>
          </cell>
          <cell r="AC93">
            <v>37802</v>
          </cell>
          <cell r="AD93">
            <v>38168</v>
          </cell>
          <cell r="AE93">
            <v>38533</v>
          </cell>
          <cell r="AF93">
            <v>38898</v>
          </cell>
          <cell r="AG93">
            <v>39263</v>
          </cell>
          <cell r="AH93">
            <v>39629</v>
          </cell>
          <cell r="AI93">
            <v>39994</v>
          </cell>
          <cell r="AJ93">
            <v>40359</v>
          </cell>
          <cell r="AK93">
            <v>40724</v>
          </cell>
          <cell r="AL93">
            <v>41090</v>
          </cell>
          <cell r="AM93">
            <v>41455</v>
          </cell>
          <cell r="AN93">
            <v>37437</v>
          </cell>
        </row>
        <row r="94">
          <cell r="B94">
            <v>70800</v>
          </cell>
          <cell r="C94">
            <v>0</v>
          </cell>
          <cell r="D94">
            <v>0</v>
          </cell>
          <cell r="E94">
            <v>0</v>
          </cell>
          <cell r="F94">
            <v>0</v>
          </cell>
          <cell r="G94">
            <v>0</v>
          </cell>
          <cell r="H94">
            <v>0</v>
          </cell>
          <cell r="I94">
            <v>0</v>
          </cell>
          <cell r="J94">
            <v>0</v>
          </cell>
          <cell r="K94">
            <v>0</v>
          </cell>
          <cell r="L94">
            <v>0</v>
          </cell>
          <cell r="M94">
            <v>0</v>
          </cell>
          <cell r="N94">
            <v>0</v>
          </cell>
          <cell r="O94">
            <v>70800</v>
          </cell>
          <cell r="P94">
            <v>0</v>
          </cell>
          <cell r="Q94">
            <v>0</v>
          </cell>
          <cell r="R94">
            <v>0</v>
          </cell>
          <cell r="S94">
            <v>0</v>
          </cell>
          <cell r="T94">
            <v>0</v>
          </cell>
          <cell r="U94">
            <v>0</v>
          </cell>
          <cell r="V94">
            <v>0</v>
          </cell>
          <cell r="W94">
            <v>0</v>
          </cell>
          <cell r="X94">
            <v>0</v>
          </cell>
          <cell r="Y94">
            <v>0</v>
          </cell>
          <cell r="Z94">
            <v>0</v>
          </cell>
          <cell r="AA94">
            <v>0</v>
          </cell>
          <cell r="AB94">
            <v>70800</v>
          </cell>
          <cell r="AC94">
            <v>0</v>
          </cell>
          <cell r="AD94">
            <v>0</v>
          </cell>
          <cell r="AE94">
            <v>0</v>
          </cell>
          <cell r="AF94">
            <v>0</v>
          </cell>
          <cell r="AG94">
            <v>0</v>
          </cell>
          <cell r="AH94">
            <v>0</v>
          </cell>
          <cell r="AI94">
            <v>0</v>
          </cell>
          <cell r="AJ94">
            <v>0</v>
          </cell>
          <cell r="AK94">
            <v>0</v>
          </cell>
          <cell r="AL94">
            <v>0</v>
          </cell>
          <cell r="AM94">
            <v>0</v>
          </cell>
          <cell r="AN94">
            <v>37437</v>
          </cell>
        </row>
        <row r="95">
          <cell r="B95">
            <v>70900</v>
          </cell>
          <cell r="C95">
            <v>0</v>
          </cell>
          <cell r="D95">
            <v>937.95530199937207</v>
          </cell>
          <cell r="E95">
            <v>989.46510934691503</v>
          </cell>
          <cell r="F95">
            <v>225.40981890505606</v>
          </cell>
          <cell r="G95">
            <v>456.62100163000406</v>
          </cell>
          <cell r="H95">
            <v>320.06527996916446</v>
          </cell>
          <cell r="I95">
            <v>185.20681912377592</v>
          </cell>
          <cell r="J95">
            <v>1244.0740018658119</v>
          </cell>
          <cell r="K95">
            <v>137.88416612571521</v>
          </cell>
          <cell r="L95">
            <v>68.108522378908646</v>
          </cell>
          <cell r="M95">
            <v>159.28377806883384</v>
          </cell>
          <cell r="N95">
            <v>17.625066761616523</v>
          </cell>
          <cell r="O95">
            <v>70900</v>
          </cell>
          <cell r="P95">
            <v>0</v>
          </cell>
          <cell r="Q95">
            <v>87404.977684698766</v>
          </cell>
          <cell r="R95">
            <v>157594.94234356872</v>
          </cell>
          <cell r="S95">
            <v>108215.51225226089</v>
          </cell>
          <cell r="T95">
            <v>194289.31227781382</v>
          </cell>
          <cell r="U95">
            <v>87692.781851889886</v>
          </cell>
          <cell r="V95">
            <v>146103.02452425344</v>
          </cell>
          <cell r="W95">
            <v>137887.81045607198</v>
          </cell>
          <cell r="X95">
            <v>172562.53255073729</v>
          </cell>
          <cell r="Y95">
            <v>300021.1831335788</v>
          </cell>
          <cell r="Z95">
            <v>328237.51080481126</v>
          </cell>
          <cell r="AA95">
            <v>0</v>
          </cell>
          <cell r="AB95">
            <v>70900</v>
          </cell>
          <cell r="AC95">
            <v>37802</v>
          </cell>
          <cell r="AD95">
            <v>38168</v>
          </cell>
          <cell r="AE95">
            <v>38533</v>
          </cell>
          <cell r="AF95">
            <v>38898</v>
          </cell>
          <cell r="AG95">
            <v>39263</v>
          </cell>
          <cell r="AH95">
            <v>39629</v>
          </cell>
          <cell r="AI95">
            <v>39994</v>
          </cell>
          <cell r="AJ95">
            <v>40359</v>
          </cell>
          <cell r="AK95">
            <v>40724</v>
          </cell>
          <cell r="AL95">
            <v>41090</v>
          </cell>
          <cell r="AM95">
            <v>41455</v>
          </cell>
          <cell r="AN95">
            <v>37437</v>
          </cell>
        </row>
        <row r="96">
          <cell r="B96">
            <v>72650</v>
          </cell>
          <cell r="C96">
            <v>0</v>
          </cell>
          <cell r="D96">
            <v>0</v>
          </cell>
          <cell r="E96">
            <v>0</v>
          </cell>
          <cell r="F96">
            <v>0</v>
          </cell>
          <cell r="G96">
            <v>0</v>
          </cell>
          <cell r="H96">
            <v>0</v>
          </cell>
          <cell r="I96">
            <v>0</v>
          </cell>
          <cell r="J96">
            <v>0</v>
          </cell>
          <cell r="K96">
            <v>0</v>
          </cell>
          <cell r="L96">
            <v>0</v>
          </cell>
          <cell r="M96">
            <v>0</v>
          </cell>
          <cell r="N96">
            <v>0</v>
          </cell>
          <cell r="O96">
            <v>72650</v>
          </cell>
          <cell r="P96">
            <v>0</v>
          </cell>
          <cell r="Q96">
            <v>0</v>
          </cell>
          <cell r="R96">
            <v>0</v>
          </cell>
          <cell r="S96">
            <v>0</v>
          </cell>
          <cell r="T96">
            <v>0</v>
          </cell>
          <cell r="U96">
            <v>0</v>
          </cell>
          <cell r="V96">
            <v>0</v>
          </cell>
          <cell r="W96">
            <v>0</v>
          </cell>
          <cell r="X96">
            <v>0</v>
          </cell>
          <cell r="Y96">
            <v>0</v>
          </cell>
          <cell r="Z96">
            <v>0</v>
          </cell>
          <cell r="AA96">
            <v>0</v>
          </cell>
          <cell r="AB96">
            <v>72650</v>
          </cell>
          <cell r="AC96">
            <v>37802</v>
          </cell>
          <cell r="AD96">
            <v>38168</v>
          </cell>
          <cell r="AE96">
            <v>38533</v>
          </cell>
          <cell r="AF96">
            <v>38898</v>
          </cell>
          <cell r="AG96">
            <v>39263</v>
          </cell>
          <cell r="AH96">
            <v>39629</v>
          </cell>
          <cell r="AI96">
            <v>39994</v>
          </cell>
          <cell r="AJ96">
            <v>40359</v>
          </cell>
          <cell r="AK96">
            <v>40724</v>
          </cell>
          <cell r="AL96">
            <v>41090</v>
          </cell>
          <cell r="AM96">
            <v>41455</v>
          </cell>
          <cell r="AN96">
            <v>37437</v>
          </cell>
        </row>
        <row r="97">
          <cell r="B97">
            <v>72700</v>
          </cell>
          <cell r="C97">
            <v>0</v>
          </cell>
          <cell r="D97">
            <v>273.01569186875889</v>
          </cell>
          <cell r="E97">
            <v>146.38288159771753</v>
          </cell>
          <cell r="F97">
            <v>217.25078459343791</v>
          </cell>
          <cell r="G97">
            <v>49.956062767475032</v>
          </cell>
          <cell r="H97">
            <v>512.08873038516401</v>
          </cell>
          <cell r="I97">
            <v>220.73609129814548</v>
          </cell>
          <cell r="J97">
            <v>307.86875891583452</v>
          </cell>
          <cell r="K97">
            <v>276.50099857346646</v>
          </cell>
          <cell r="L97">
            <v>0</v>
          </cell>
          <cell r="M97">
            <v>0</v>
          </cell>
          <cell r="N97">
            <v>0</v>
          </cell>
          <cell r="O97">
            <v>72700</v>
          </cell>
          <cell r="P97">
            <v>0</v>
          </cell>
          <cell r="Q97">
            <v>118895.53482333895</v>
          </cell>
          <cell r="R97">
            <v>130227.40097362068</v>
          </cell>
          <cell r="S97">
            <v>93752.829860736048</v>
          </cell>
          <cell r="T97">
            <v>68289.129204976125</v>
          </cell>
          <cell r="U97">
            <v>178101.73910486492</v>
          </cell>
          <cell r="V97">
            <v>189955.36277828563</v>
          </cell>
          <cell r="W97">
            <v>139688.66702014726</v>
          </cell>
          <cell r="X97">
            <v>116991.88202824889</v>
          </cell>
          <cell r="Y97">
            <v>0</v>
          </cell>
          <cell r="Z97">
            <v>0</v>
          </cell>
          <cell r="AA97">
            <v>0</v>
          </cell>
          <cell r="AB97">
            <v>72700</v>
          </cell>
          <cell r="AC97">
            <v>37802</v>
          </cell>
          <cell r="AD97">
            <v>38168</v>
          </cell>
          <cell r="AE97">
            <v>38533</v>
          </cell>
          <cell r="AF97">
            <v>38898</v>
          </cell>
          <cell r="AG97">
            <v>39263</v>
          </cell>
          <cell r="AH97">
            <v>39629</v>
          </cell>
          <cell r="AI97">
            <v>39994</v>
          </cell>
          <cell r="AJ97">
            <v>40359</v>
          </cell>
          <cell r="AK97">
            <v>40724</v>
          </cell>
          <cell r="AL97">
            <v>41090</v>
          </cell>
          <cell r="AM97">
            <v>41455</v>
          </cell>
          <cell r="AN97">
            <v>37437</v>
          </cell>
        </row>
        <row r="98">
          <cell r="B98">
            <v>72900</v>
          </cell>
          <cell r="C98">
            <v>0</v>
          </cell>
          <cell r="D98">
            <v>334.5423352902805</v>
          </cell>
          <cell r="E98">
            <v>340.88604323807283</v>
          </cell>
          <cell r="F98">
            <v>0</v>
          </cell>
          <cell r="G98">
            <v>0</v>
          </cell>
          <cell r="H98">
            <v>29.063622912703444</v>
          </cell>
          <cell r="I98">
            <v>249.97861432291623</v>
          </cell>
          <cell r="J98">
            <v>880.28192666018901</v>
          </cell>
          <cell r="K98">
            <v>132.66333985649052</v>
          </cell>
          <cell r="L98">
            <v>0</v>
          </cell>
          <cell r="M98">
            <v>410.09674929829453</v>
          </cell>
          <cell r="N98">
            <v>0</v>
          </cell>
          <cell r="O98">
            <v>72900</v>
          </cell>
          <cell r="P98">
            <v>0</v>
          </cell>
          <cell r="Q98">
            <v>74140.553761838368</v>
          </cell>
          <cell r="R98">
            <v>134391.67112366931</v>
          </cell>
          <cell r="S98">
            <v>0</v>
          </cell>
          <cell r="T98">
            <v>0</v>
          </cell>
          <cell r="U98">
            <v>192271.0943327542</v>
          </cell>
          <cell r="V98">
            <v>193674.08302079592</v>
          </cell>
          <cell r="W98">
            <v>126680.9815426866</v>
          </cell>
          <cell r="X98">
            <v>79490.012077998123</v>
          </cell>
          <cell r="Y98">
            <v>0</v>
          </cell>
          <cell r="Z98">
            <v>170894.76954747335</v>
          </cell>
          <cell r="AA98">
            <v>0</v>
          </cell>
          <cell r="AB98">
            <v>72900</v>
          </cell>
          <cell r="AC98">
            <v>37802</v>
          </cell>
          <cell r="AD98">
            <v>38168</v>
          </cell>
          <cell r="AE98">
            <v>38533</v>
          </cell>
          <cell r="AF98">
            <v>38898</v>
          </cell>
          <cell r="AG98">
            <v>39263</v>
          </cell>
          <cell r="AH98">
            <v>39629</v>
          </cell>
          <cell r="AI98">
            <v>39994</v>
          </cell>
          <cell r="AJ98">
            <v>40359</v>
          </cell>
          <cell r="AK98">
            <v>40724</v>
          </cell>
          <cell r="AL98">
            <v>41090</v>
          </cell>
          <cell r="AM98">
            <v>41455</v>
          </cell>
          <cell r="AN98">
            <v>37437</v>
          </cell>
        </row>
        <row r="99">
          <cell r="B99">
            <v>72910</v>
          </cell>
          <cell r="C99">
            <v>0</v>
          </cell>
          <cell r="D99">
            <v>0</v>
          </cell>
          <cell r="E99">
            <v>0</v>
          </cell>
          <cell r="F99">
            <v>0</v>
          </cell>
          <cell r="G99">
            <v>0</v>
          </cell>
          <cell r="H99">
            <v>0</v>
          </cell>
          <cell r="I99">
            <v>0</v>
          </cell>
          <cell r="J99">
            <v>0</v>
          </cell>
          <cell r="K99">
            <v>0</v>
          </cell>
          <cell r="L99">
            <v>0</v>
          </cell>
          <cell r="M99">
            <v>0</v>
          </cell>
          <cell r="N99">
            <v>0</v>
          </cell>
          <cell r="O99">
            <v>72910</v>
          </cell>
          <cell r="P99">
            <v>0</v>
          </cell>
          <cell r="Q99">
            <v>0</v>
          </cell>
          <cell r="R99">
            <v>0</v>
          </cell>
          <cell r="S99">
            <v>0</v>
          </cell>
          <cell r="T99">
            <v>0</v>
          </cell>
          <cell r="U99">
            <v>0</v>
          </cell>
          <cell r="V99">
            <v>0</v>
          </cell>
          <cell r="W99">
            <v>0</v>
          </cell>
          <cell r="X99">
            <v>0</v>
          </cell>
          <cell r="Y99">
            <v>0</v>
          </cell>
          <cell r="Z99">
            <v>0</v>
          </cell>
          <cell r="AA99">
            <v>0</v>
          </cell>
          <cell r="AB99">
            <v>72910</v>
          </cell>
          <cell r="AC99">
            <v>37802</v>
          </cell>
          <cell r="AD99">
            <v>38168</v>
          </cell>
          <cell r="AE99">
            <v>38533</v>
          </cell>
          <cell r="AF99">
            <v>38898</v>
          </cell>
          <cell r="AG99">
            <v>39263</v>
          </cell>
          <cell r="AH99">
            <v>39629</v>
          </cell>
          <cell r="AI99">
            <v>39994</v>
          </cell>
          <cell r="AJ99">
            <v>40359</v>
          </cell>
          <cell r="AK99">
            <v>40724</v>
          </cell>
          <cell r="AL99">
            <v>41090</v>
          </cell>
          <cell r="AM99">
            <v>41455</v>
          </cell>
          <cell r="AN99">
            <v>37437</v>
          </cell>
        </row>
        <row r="100">
          <cell r="B100">
            <v>80000</v>
          </cell>
          <cell r="C100">
            <v>0</v>
          </cell>
          <cell r="D100">
            <v>0</v>
          </cell>
          <cell r="E100">
            <v>0</v>
          </cell>
          <cell r="F100">
            <v>0</v>
          </cell>
          <cell r="G100">
            <v>0</v>
          </cell>
          <cell r="H100">
            <v>0</v>
          </cell>
          <cell r="I100">
            <v>0</v>
          </cell>
          <cell r="J100">
            <v>0</v>
          </cell>
          <cell r="K100">
            <v>0</v>
          </cell>
          <cell r="L100">
            <v>0</v>
          </cell>
          <cell r="M100">
            <v>0</v>
          </cell>
          <cell r="N100">
            <v>0</v>
          </cell>
          <cell r="O100">
            <v>80000</v>
          </cell>
          <cell r="P100">
            <v>0</v>
          </cell>
          <cell r="Q100">
            <v>0</v>
          </cell>
          <cell r="R100">
            <v>0</v>
          </cell>
          <cell r="S100">
            <v>0</v>
          </cell>
          <cell r="T100">
            <v>0</v>
          </cell>
          <cell r="U100">
            <v>0</v>
          </cell>
          <cell r="V100">
            <v>0</v>
          </cell>
          <cell r="W100">
            <v>0</v>
          </cell>
          <cell r="X100">
            <v>0</v>
          </cell>
          <cell r="Y100">
            <v>0</v>
          </cell>
          <cell r="Z100">
            <v>0</v>
          </cell>
          <cell r="AA100">
            <v>0</v>
          </cell>
          <cell r="AB100">
            <v>80000</v>
          </cell>
          <cell r="AC100">
            <v>37802</v>
          </cell>
          <cell r="AD100">
            <v>38168</v>
          </cell>
          <cell r="AE100">
            <v>38533</v>
          </cell>
          <cell r="AF100">
            <v>38898</v>
          </cell>
          <cell r="AG100">
            <v>39263</v>
          </cell>
          <cell r="AH100">
            <v>39629</v>
          </cell>
          <cell r="AI100">
            <v>39994</v>
          </cell>
          <cell r="AJ100">
            <v>40359</v>
          </cell>
          <cell r="AK100">
            <v>40724</v>
          </cell>
          <cell r="AL100">
            <v>41090</v>
          </cell>
          <cell r="AM100">
            <v>41455</v>
          </cell>
          <cell r="AN100">
            <v>37437</v>
          </cell>
        </row>
        <row r="101">
          <cell r="B101">
            <v>73100</v>
          </cell>
          <cell r="C101">
            <v>0</v>
          </cell>
          <cell r="D101">
            <v>574.08761748430788</v>
          </cell>
          <cell r="E101">
            <v>809.34635476893345</v>
          </cell>
          <cell r="F101">
            <v>333.86748537275872</v>
          </cell>
          <cell r="G101">
            <v>284.45170216761232</v>
          </cell>
          <cell r="H101">
            <v>375.60092104435347</v>
          </cell>
          <cell r="I101">
            <v>829.94057457205417</v>
          </cell>
          <cell r="J101">
            <v>498.37277382824777</v>
          </cell>
          <cell r="K101">
            <v>773.3727297892417</v>
          </cell>
          <cell r="L101">
            <v>0</v>
          </cell>
          <cell r="M101">
            <v>140.38827664408478</v>
          </cell>
          <cell r="N101">
            <v>0</v>
          </cell>
          <cell r="O101">
            <v>73100</v>
          </cell>
          <cell r="P101">
            <v>0</v>
          </cell>
          <cell r="Q101">
            <v>209879.60109363179</v>
          </cell>
          <cell r="R101">
            <v>189851.27329642238</v>
          </cell>
          <cell r="S101">
            <v>123038.65700859208</v>
          </cell>
          <cell r="T101">
            <v>171034.00428355529</v>
          </cell>
          <cell r="U101">
            <v>115599.7267029405</v>
          </cell>
          <cell r="V101">
            <v>199449.3201109652</v>
          </cell>
          <cell r="W101">
            <v>134078.0934193412</v>
          </cell>
          <cell r="X101">
            <v>106687.40690298876</v>
          </cell>
          <cell r="Y101">
            <v>0</v>
          </cell>
          <cell r="Z101">
            <v>324337.41268750397</v>
          </cell>
          <cell r="AA101">
            <v>0</v>
          </cell>
          <cell r="AB101">
            <v>73100</v>
          </cell>
          <cell r="AC101">
            <v>37802</v>
          </cell>
          <cell r="AD101">
            <v>38168</v>
          </cell>
          <cell r="AE101">
            <v>38533</v>
          </cell>
          <cell r="AF101">
            <v>38898</v>
          </cell>
          <cell r="AG101">
            <v>39263</v>
          </cell>
          <cell r="AH101">
            <v>39629</v>
          </cell>
          <cell r="AI101">
            <v>39994</v>
          </cell>
          <cell r="AJ101">
            <v>40359</v>
          </cell>
          <cell r="AK101">
            <v>40724</v>
          </cell>
          <cell r="AL101">
            <v>41090</v>
          </cell>
          <cell r="AM101">
            <v>41455</v>
          </cell>
          <cell r="AN101">
            <v>37437</v>
          </cell>
        </row>
        <row r="102">
          <cell r="B102">
            <v>24650</v>
          </cell>
          <cell r="C102">
            <v>0</v>
          </cell>
          <cell r="D102">
            <v>0</v>
          </cell>
          <cell r="E102">
            <v>0</v>
          </cell>
          <cell r="F102">
            <v>0</v>
          </cell>
          <cell r="G102">
            <v>0</v>
          </cell>
          <cell r="H102">
            <v>0</v>
          </cell>
          <cell r="I102">
            <v>0</v>
          </cell>
          <cell r="J102">
            <v>0</v>
          </cell>
          <cell r="K102">
            <v>0</v>
          </cell>
          <cell r="L102">
            <v>0</v>
          </cell>
          <cell r="M102">
            <v>0</v>
          </cell>
          <cell r="N102">
            <v>176.27</v>
          </cell>
          <cell r="O102">
            <v>24650</v>
          </cell>
          <cell r="P102">
            <v>0</v>
          </cell>
          <cell r="Q102">
            <v>0</v>
          </cell>
          <cell r="R102">
            <v>0</v>
          </cell>
          <cell r="S102">
            <v>0</v>
          </cell>
          <cell r="T102">
            <v>0</v>
          </cell>
          <cell r="U102">
            <v>0</v>
          </cell>
          <cell r="V102">
            <v>0</v>
          </cell>
          <cell r="W102">
            <v>0</v>
          </cell>
          <cell r="X102">
            <v>0</v>
          </cell>
          <cell r="Y102">
            <v>0</v>
          </cell>
          <cell r="Z102">
            <v>0</v>
          </cell>
          <cell r="AA102">
            <v>0</v>
          </cell>
          <cell r="AB102">
            <v>24650</v>
          </cell>
          <cell r="AC102">
            <v>0</v>
          </cell>
          <cell r="AD102">
            <v>0</v>
          </cell>
          <cell r="AE102">
            <v>0</v>
          </cell>
          <cell r="AF102">
            <v>0</v>
          </cell>
          <cell r="AG102">
            <v>0</v>
          </cell>
          <cell r="AH102">
            <v>0</v>
          </cell>
          <cell r="AI102">
            <v>0</v>
          </cell>
          <cell r="AJ102">
            <v>0</v>
          </cell>
          <cell r="AK102">
            <v>0</v>
          </cell>
          <cell r="AL102">
            <v>0</v>
          </cell>
          <cell r="AM102">
            <v>0</v>
          </cell>
          <cell r="AN102">
            <v>37437</v>
          </cell>
        </row>
        <row r="103">
          <cell r="B103">
            <v>81500</v>
          </cell>
          <cell r="C103">
            <v>0</v>
          </cell>
          <cell r="D103">
            <v>0</v>
          </cell>
          <cell r="E103">
            <v>0</v>
          </cell>
          <cell r="F103">
            <v>0</v>
          </cell>
          <cell r="G103">
            <v>0</v>
          </cell>
          <cell r="H103">
            <v>0</v>
          </cell>
          <cell r="I103">
            <v>0</v>
          </cell>
          <cell r="J103">
            <v>0</v>
          </cell>
          <cell r="K103">
            <v>0</v>
          </cell>
          <cell r="L103">
            <v>0</v>
          </cell>
          <cell r="M103">
            <v>0</v>
          </cell>
          <cell r="N103">
            <v>223.35499999999999</v>
          </cell>
          <cell r="O103">
            <v>81500</v>
          </cell>
          <cell r="P103">
            <v>0</v>
          </cell>
          <cell r="Q103">
            <v>0</v>
          </cell>
          <cell r="R103">
            <v>0</v>
          </cell>
          <cell r="S103">
            <v>0</v>
          </cell>
          <cell r="T103">
            <v>0</v>
          </cell>
          <cell r="U103">
            <v>0</v>
          </cell>
          <cell r="V103">
            <v>0</v>
          </cell>
          <cell r="W103">
            <v>0</v>
          </cell>
          <cell r="X103">
            <v>0</v>
          </cell>
          <cell r="Y103">
            <v>0</v>
          </cell>
          <cell r="Z103">
            <v>0</v>
          </cell>
          <cell r="AA103">
            <v>0</v>
          </cell>
          <cell r="AB103">
            <v>81500</v>
          </cell>
          <cell r="AC103">
            <v>0</v>
          </cell>
          <cell r="AD103">
            <v>0</v>
          </cell>
          <cell r="AE103">
            <v>0</v>
          </cell>
          <cell r="AF103">
            <v>0</v>
          </cell>
          <cell r="AG103">
            <v>0</v>
          </cell>
          <cell r="AH103">
            <v>0</v>
          </cell>
          <cell r="AI103">
            <v>0</v>
          </cell>
          <cell r="AJ103">
            <v>0</v>
          </cell>
          <cell r="AK103">
            <v>0</v>
          </cell>
          <cell r="AL103">
            <v>0</v>
          </cell>
          <cell r="AM103">
            <v>0</v>
          </cell>
          <cell r="AN103">
            <v>37437</v>
          </cell>
        </row>
        <row r="104">
          <cell r="B104">
            <v>16200</v>
          </cell>
          <cell r="C104">
            <v>0</v>
          </cell>
          <cell r="D104">
            <v>0</v>
          </cell>
          <cell r="E104">
            <v>0</v>
          </cell>
          <cell r="F104">
            <v>0</v>
          </cell>
          <cell r="G104">
            <v>0</v>
          </cell>
          <cell r="H104">
            <v>0</v>
          </cell>
          <cell r="I104">
            <v>0</v>
          </cell>
          <cell r="J104">
            <v>0</v>
          </cell>
          <cell r="K104">
            <v>0</v>
          </cell>
          <cell r="L104">
            <v>0</v>
          </cell>
          <cell r="M104">
            <v>0</v>
          </cell>
          <cell r="N104">
            <v>0</v>
          </cell>
          <cell r="O104">
            <v>16200</v>
          </cell>
          <cell r="P104">
            <v>0</v>
          </cell>
          <cell r="Q104">
            <v>0</v>
          </cell>
          <cell r="R104">
            <v>0</v>
          </cell>
          <cell r="S104">
            <v>0</v>
          </cell>
          <cell r="T104">
            <v>0</v>
          </cell>
          <cell r="U104">
            <v>0</v>
          </cell>
          <cell r="V104">
            <v>0</v>
          </cell>
          <cell r="W104">
            <v>0</v>
          </cell>
          <cell r="X104">
            <v>0</v>
          </cell>
          <cell r="Y104">
            <v>0</v>
          </cell>
          <cell r="Z104">
            <v>0</v>
          </cell>
          <cell r="AA104">
            <v>0</v>
          </cell>
          <cell r="AB104">
            <v>16200</v>
          </cell>
          <cell r="AC104">
            <v>0</v>
          </cell>
          <cell r="AD104">
            <v>0</v>
          </cell>
          <cell r="AE104">
            <v>0</v>
          </cell>
          <cell r="AF104">
            <v>0</v>
          </cell>
          <cell r="AG104">
            <v>0</v>
          </cell>
          <cell r="AH104">
            <v>0</v>
          </cell>
          <cell r="AI104">
            <v>0</v>
          </cell>
          <cell r="AJ104">
            <v>0</v>
          </cell>
          <cell r="AK104">
            <v>0</v>
          </cell>
          <cell r="AL104">
            <v>0</v>
          </cell>
          <cell r="AM104">
            <v>0</v>
          </cell>
          <cell r="AN104">
            <v>37437</v>
          </cell>
        </row>
        <row r="105">
          <cell r="B105">
            <v>16800</v>
          </cell>
          <cell r="C105">
            <v>321.55700000000002</v>
          </cell>
          <cell r="D105">
            <v>0</v>
          </cell>
          <cell r="E105">
            <v>0</v>
          </cell>
          <cell r="F105">
            <v>0</v>
          </cell>
          <cell r="G105">
            <v>0</v>
          </cell>
          <cell r="H105">
            <v>0</v>
          </cell>
          <cell r="I105">
            <v>0</v>
          </cell>
          <cell r="J105">
            <v>0</v>
          </cell>
          <cell r="K105">
            <v>0</v>
          </cell>
          <cell r="L105">
            <v>0</v>
          </cell>
          <cell r="M105">
            <v>0</v>
          </cell>
          <cell r="N105">
            <v>0</v>
          </cell>
          <cell r="O105">
            <v>16800</v>
          </cell>
          <cell r="P105">
            <v>127322.86290921981</v>
          </cell>
          <cell r="Q105">
            <v>0</v>
          </cell>
          <cell r="R105">
            <v>0</v>
          </cell>
          <cell r="S105">
            <v>0</v>
          </cell>
          <cell r="T105">
            <v>0</v>
          </cell>
          <cell r="U105">
            <v>0</v>
          </cell>
          <cell r="V105">
            <v>0</v>
          </cell>
          <cell r="W105">
            <v>0</v>
          </cell>
          <cell r="X105">
            <v>0</v>
          </cell>
          <cell r="Y105">
            <v>0</v>
          </cell>
          <cell r="Z105">
            <v>0</v>
          </cell>
          <cell r="AA105">
            <v>0</v>
          </cell>
          <cell r="AB105">
            <v>16800</v>
          </cell>
          <cell r="AC105">
            <v>39447</v>
          </cell>
          <cell r="AD105">
            <v>0</v>
          </cell>
          <cell r="AE105">
            <v>0</v>
          </cell>
          <cell r="AF105">
            <v>0</v>
          </cell>
          <cell r="AG105">
            <v>0</v>
          </cell>
          <cell r="AH105">
            <v>0</v>
          </cell>
          <cell r="AI105">
            <v>0</v>
          </cell>
          <cell r="AJ105">
            <v>0</v>
          </cell>
          <cell r="AK105">
            <v>0</v>
          </cell>
          <cell r="AL105">
            <v>0</v>
          </cell>
          <cell r="AM105">
            <v>0</v>
          </cell>
          <cell r="AN105">
            <v>37437</v>
          </cell>
        </row>
        <row r="106">
          <cell r="B106">
            <v>18100</v>
          </cell>
          <cell r="C106">
            <v>0</v>
          </cell>
          <cell r="D106">
            <v>0</v>
          </cell>
          <cell r="E106">
            <v>0</v>
          </cell>
          <cell r="F106">
            <v>0</v>
          </cell>
          <cell r="G106">
            <v>0</v>
          </cell>
          <cell r="H106">
            <v>0</v>
          </cell>
          <cell r="I106">
            <v>0</v>
          </cell>
          <cell r="J106">
            <v>0</v>
          </cell>
          <cell r="K106">
            <v>0</v>
          </cell>
          <cell r="L106">
            <v>0</v>
          </cell>
          <cell r="M106">
            <v>0</v>
          </cell>
          <cell r="N106">
            <v>113.7</v>
          </cell>
          <cell r="O106">
            <v>18100</v>
          </cell>
          <cell r="P106">
            <v>0</v>
          </cell>
          <cell r="Q106">
            <v>0</v>
          </cell>
          <cell r="R106">
            <v>0</v>
          </cell>
          <cell r="S106">
            <v>0</v>
          </cell>
          <cell r="T106">
            <v>0</v>
          </cell>
          <cell r="U106">
            <v>0</v>
          </cell>
          <cell r="V106">
            <v>0</v>
          </cell>
          <cell r="W106">
            <v>0</v>
          </cell>
          <cell r="X106">
            <v>0</v>
          </cell>
          <cell r="Y106">
            <v>0</v>
          </cell>
          <cell r="Z106">
            <v>0</v>
          </cell>
          <cell r="AA106">
            <v>0</v>
          </cell>
          <cell r="AB106">
            <v>18100</v>
          </cell>
          <cell r="AC106">
            <v>0</v>
          </cell>
          <cell r="AD106">
            <v>0</v>
          </cell>
          <cell r="AE106">
            <v>0</v>
          </cell>
          <cell r="AF106">
            <v>0</v>
          </cell>
          <cell r="AG106">
            <v>0</v>
          </cell>
          <cell r="AH106">
            <v>0</v>
          </cell>
          <cell r="AI106">
            <v>0</v>
          </cell>
          <cell r="AJ106">
            <v>0</v>
          </cell>
          <cell r="AK106">
            <v>0</v>
          </cell>
          <cell r="AL106">
            <v>0</v>
          </cell>
          <cell r="AM106">
            <v>0</v>
          </cell>
          <cell r="AN106">
            <v>37437</v>
          </cell>
        </row>
        <row r="107">
          <cell r="B107">
            <v>26700</v>
          </cell>
          <cell r="C107">
            <v>208.45338645418326</v>
          </cell>
          <cell r="D107">
            <v>0</v>
          </cell>
          <cell r="E107">
            <v>0</v>
          </cell>
          <cell r="F107">
            <v>0</v>
          </cell>
          <cell r="G107">
            <v>0</v>
          </cell>
          <cell r="H107">
            <v>0</v>
          </cell>
          <cell r="I107">
            <v>0</v>
          </cell>
          <cell r="J107">
            <v>0</v>
          </cell>
          <cell r="K107">
            <v>0</v>
          </cell>
          <cell r="L107">
            <v>0</v>
          </cell>
          <cell r="M107">
            <v>0</v>
          </cell>
          <cell r="N107">
            <v>92.246613545816729</v>
          </cell>
          <cell r="O107">
            <v>26700</v>
          </cell>
          <cell r="P107">
            <v>63803.2631843247</v>
          </cell>
          <cell r="Q107">
            <v>0</v>
          </cell>
          <cell r="R107">
            <v>0</v>
          </cell>
          <cell r="S107">
            <v>0</v>
          </cell>
          <cell r="T107">
            <v>0</v>
          </cell>
          <cell r="U107">
            <v>0</v>
          </cell>
          <cell r="V107">
            <v>0</v>
          </cell>
          <cell r="W107">
            <v>0</v>
          </cell>
          <cell r="X107">
            <v>0</v>
          </cell>
          <cell r="Y107">
            <v>0</v>
          </cell>
          <cell r="Z107">
            <v>0</v>
          </cell>
          <cell r="AA107">
            <v>0</v>
          </cell>
          <cell r="AB107">
            <v>26700</v>
          </cell>
          <cell r="AC107">
            <v>41455</v>
          </cell>
          <cell r="AD107">
            <v>0</v>
          </cell>
          <cell r="AE107">
            <v>0</v>
          </cell>
          <cell r="AF107">
            <v>0</v>
          </cell>
          <cell r="AG107">
            <v>0</v>
          </cell>
          <cell r="AH107">
            <v>0</v>
          </cell>
          <cell r="AI107">
            <v>0</v>
          </cell>
          <cell r="AJ107">
            <v>0</v>
          </cell>
          <cell r="AK107">
            <v>0</v>
          </cell>
          <cell r="AL107">
            <v>0</v>
          </cell>
          <cell r="AM107">
            <v>0</v>
          </cell>
          <cell r="AN107">
            <v>37437</v>
          </cell>
        </row>
        <row r="108">
          <cell r="B108">
            <v>26900</v>
          </cell>
          <cell r="C108">
            <v>168.3</v>
          </cell>
          <cell r="D108">
            <v>0</v>
          </cell>
          <cell r="E108">
            <v>0</v>
          </cell>
          <cell r="F108">
            <v>0</v>
          </cell>
          <cell r="G108">
            <v>0</v>
          </cell>
          <cell r="H108">
            <v>0</v>
          </cell>
          <cell r="I108">
            <v>0</v>
          </cell>
          <cell r="J108">
            <v>0</v>
          </cell>
          <cell r="K108">
            <v>0</v>
          </cell>
          <cell r="L108">
            <v>0</v>
          </cell>
          <cell r="M108">
            <v>0</v>
          </cell>
          <cell r="N108">
            <v>0</v>
          </cell>
          <cell r="O108">
            <v>26900</v>
          </cell>
          <cell r="P108">
            <v>118835.43617231134</v>
          </cell>
          <cell r="Q108">
            <v>0</v>
          </cell>
          <cell r="R108">
            <v>0</v>
          </cell>
          <cell r="S108">
            <v>0</v>
          </cell>
          <cell r="T108">
            <v>0</v>
          </cell>
          <cell r="U108">
            <v>0</v>
          </cell>
          <cell r="V108">
            <v>0</v>
          </cell>
          <cell r="W108">
            <v>0</v>
          </cell>
          <cell r="X108">
            <v>0</v>
          </cell>
          <cell r="Y108">
            <v>0</v>
          </cell>
          <cell r="Z108">
            <v>0</v>
          </cell>
          <cell r="AA108">
            <v>0</v>
          </cell>
          <cell r="AB108">
            <v>26900</v>
          </cell>
          <cell r="AC108">
            <v>38717</v>
          </cell>
          <cell r="AD108">
            <v>0</v>
          </cell>
          <cell r="AE108">
            <v>0</v>
          </cell>
          <cell r="AF108">
            <v>0</v>
          </cell>
          <cell r="AG108">
            <v>0</v>
          </cell>
          <cell r="AH108">
            <v>0</v>
          </cell>
          <cell r="AI108">
            <v>0</v>
          </cell>
          <cell r="AJ108">
            <v>0</v>
          </cell>
          <cell r="AK108">
            <v>0</v>
          </cell>
          <cell r="AL108">
            <v>0</v>
          </cell>
          <cell r="AM108">
            <v>0</v>
          </cell>
          <cell r="AN108">
            <v>37437</v>
          </cell>
        </row>
        <row r="109">
          <cell r="B109">
            <v>27000</v>
          </cell>
          <cell r="C109">
            <v>126.02800000000001</v>
          </cell>
          <cell r="D109">
            <v>0</v>
          </cell>
          <cell r="E109">
            <v>0</v>
          </cell>
          <cell r="F109">
            <v>0</v>
          </cell>
          <cell r="G109">
            <v>0</v>
          </cell>
          <cell r="H109">
            <v>0</v>
          </cell>
          <cell r="I109">
            <v>0</v>
          </cell>
          <cell r="J109">
            <v>0</v>
          </cell>
          <cell r="K109">
            <v>0</v>
          </cell>
          <cell r="L109">
            <v>0</v>
          </cell>
          <cell r="M109">
            <v>0</v>
          </cell>
          <cell r="N109">
            <v>0</v>
          </cell>
          <cell r="O109">
            <v>27000</v>
          </cell>
          <cell r="P109">
            <v>111086.47767162851</v>
          </cell>
          <cell r="Q109">
            <v>0</v>
          </cell>
          <cell r="R109">
            <v>0</v>
          </cell>
          <cell r="S109">
            <v>0</v>
          </cell>
          <cell r="T109">
            <v>0</v>
          </cell>
          <cell r="U109">
            <v>0</v>
          </cell>
          <cell r="V109">
            <v>0</v>
          </cell>
          <cell r="W109">
            <v>0</v>
          </cell>
          <cell r="X109">
            <v>0</v>
          </cell>
          <cell r="Y109">
            <v>0</v>
          </cell>
          <cell r="Z109">
            <v>0</v>
          </cell>
          <cell r="AA109">
            <v>0</v>
          </cell>
          <cell r="AB109">
            <v>27000</v>
          </cell>
          <cell r="AC109">
            <v>39813</v>
          </cell>
          <cell r="AD109">
            <v>0</v>
          </cell>
          <cell r="AE109">
            <v>0</v>
          </cell>
          <cell r="AF109">
            <v>0</v>
          </cell>
          <cell r="AG109">
            <v>0</v>
          </cell>
          <cell r="AH109">
            <v>0</v>
          </cell>
          <cell r="AI109">
            <v>0</v>
          </cell>
          <cell r="AJ109">
            <v>0</v>
          </cell>
          <cell r="AK109">
            <v>0</v>
          </cell>
          <cell r="AL109">
            <v>0</v>
          </cell>
          <cell r="AM109">
            <v>0</v>
          </cell>
          <cell r="AN109">
            <v>37437</v>
          </cell>
        </row>
        <row r="110">
          <cell r="B110">
            <v>28950</v>
          </cell>
          <cell r="C110">
            <v>0</v>
          </cell>
          <cell r="D110">
            <v>0</v>
          </cell>
          <cell r="E110">
            <v>0</v>
          </cell>
          <cell r="F110">
            <v>0</v>
          </cell>
          <cell r="G110">
            <v>0</v>
          </cell>
          <cell r="H110">
            <v>0</v>
          </cell>
          <cell r="I110">
            <v>0</v>
          </cell>
          <cell r="J110">
            <v>0</v>
          </cell>
          <cell r="K110">
            <v>0</v>
          </cell>
          <cell r="L110">
            <v>0</v>
          </cell>
          <cell r="M110">
            <v>0</v>
          </cell>
          <cell r="N110">
            <v>0</v>
          </cell>
          <cell r="O110">
            <v>28950</v>
          </cell>
          <cell r="P110">
            <v>0</v>
          </cell>
          <cell r="Q110">
            <v>0</v>
          </cell>
          <cell r="R110">
            <v>0</v>
          </cell>
          <cell r="S110">
            <v>0</v>
          </cell>
          <cell r="T110">
            <v>0</v>
          </cell>
          <cell r="U110">
            <v>0</v>
          </cell>
          <cell r="V110">
            <v>0</v>
          </cell>
          <cell r="W110">
            <v>0</v>
          </cell>
          <cell r="X110">
            <v>0</v>
          </cell>
          <cell r="Y110">
            <v>0</v>
          </cell>
          <cell r="Z110">
            <v>0</v>
          </cell>
          <cell r="AA110">
            <v>0</v>
          </cell>
          <cell r="AB110">
            <v>28950</v>
          </cell>
          <cell r="AC110">
            <v>0</v>
          </cell>
          <cell r="AD110">
            <v>0</v>
          </cell>
          <cell r="AE110">
            <v>0</v>
          </cell>
          <cell r="AF110">
            <v>0</v>
          </cell>
          <cell r="AG110">
            <v>0</v>
          </cell>
          <cell r="AH110">
            <v>0</v>
          </cell>
          <cell r="AI110">
            <v>0</v>
          </cell>
          <cell r="AJ110">
            <v>0</v>
          </cell>
          <cell r="AK110">
            <v>0</v>
          </cell>
          <cell r="AL110">
            <v>0</v>
          </cell>
          <cell r="AM110">
            <v>0</v>
          </cell>
          <cell r="AN110">
            <v>37437</v>
          </cell>
        </row>
        <row r="111">
          <cell r="B111">
            <v>29100</v>
          </cell>
          <cell r="C111">
            <v>587.53680000000008</v>
          </cell>
          <cell r="D111">
            <v>0</v>
          </cell>
          <cell r="E111">
            <v>0</v>
          </cell>
          <cell r="F111">
            <v>0</v>
          </cell>
          <cell r="G111">
            <v>0</v>
          </cell>
          <cell r="H111">
            <v>0</v>
          </cell>
          <cell r="I111">
            <v>0</v>
          </cell>
          <cell r="J111">
            <v>0</v>
          </cell>
          <cell r="K111">
            <v>0</v>
          </cell>
          <cell r="L111">
            <v>0</v>
          </cell>
          <cell r="M111">
            <v>0</v>
          </cell>
          <cell r="N111">
            <v>1370.9192000000003</v>
          </cell>
          <cell r="O111">
            <v>29100</v>
          </cell>
          <cell r="P111">
            <v>51060.641412929355</v>
          </cell>
          <cell r="Q111">
            <v>0</v>
          </cell>
          <cell r="R111">
            <v>0</v>
          </cell>
          <cell r="S111">
            <v>0</v>
          </cell>
          <cell r="T111">
            <v>0</v>
          </cell>
          <cell r="U111">
            <v>0</v>
          </cell>
          <cell r="V111">
            <v>0</v>
          </cell>
          <cell r="W111">
            <v>0</v>
          </cell>
          <cell r="X111">
            <v>0</v>
          </cell>
          <cell r="Y111">
            <v>0</v>
          </cell>
          <cell r="Z111">
            <v>0</v>
          </cell>
          <cell r="AA111">
            <v>0</v>
          </cell>
          <cell r="AB111">
            <v>29100</v>
          </cell>
          <cell r="AC111">
            <v>38898</v>
          </cell>
          <cell r="AD111">
            <v>0</v>
          </cell>
          <cell r="AE111">
            <v>0</v>
          </cell>
          <cell r="AF111">
            <v>0</v>
          </cell>
          <cell r="AG111">
            <v>0</v>
          </cell>
          <cell r="AH111">
            <v>0</v>
          </cell>
          <cell r="AI111">
            <v>0</v>
          </cell>
          <cell r="AJ111">
            <v>0</v>
          </cell>
          <cell r="AK111">
            <v>0</v>
          </cell>
          <cell r="AL111">
            <v>0</v>
          </cell>
          <cell r="AM111">
            <v>0</v>
          </cell>
          <cell r="AN111">
            <v>37437</v>
          </cell>
        </row>
        <row r="112">
          <cell r="B112">
            <v>64000</v>
          </cell>
          <cell r="C112">
            <v>0</v>
          </cell>
          <cell r="D112">
            <v>0</v>
          </cell>
          <cell r="E112">
            <v>0</v>
          </cell>
          <cell r="F112">
            <v>0</v>
          </cell>
          <cell r="G112">
            <v>0</v>
          </cell>
          <cell r="H112">
            <v>0</v>
          </cell>
          <cell r="I112">
            <v>0</v>
          </cell>
          <cell r="J112">
            <v>0</v>
          </cell>
          <cell r="K112">
            <v>0</v>
          </cell>
          <cell r="L112">
            <v>0</v>
          </cell>
          <cell r="M112">
            <v>0</v>
          </cell>
          <cell r="N112">
            <v>0</v>
          </cell>
          <cell r="O112">
            <v>64000</v>
          </cell>
          <cell r="P112">
            <v>0</v>
          </cell>
          <cell r="Q112">
            <v>0</v>
          </cell>
          <cell r="R112">
            <v>0</v>
          </cell>
          <cell r="S112">
            <v>0</v>
          </cell>
          <cell r="T112">
            <v>0</v>
          </cell>
          <cell r="U112">
            <v>0</v>
          </cell>
          <cell r="V112">
            <v>0</v>
          </cell>
          <cell r="W112">
            <v>0</v>
          </cell>
          <cell r="X112">
            <v>0</v>
          </cell>
          <cell r="Y112">
            <v>0</v>
          </cell>
          <cell r="Z112">
            <v>0</v>
          </cell>
          <cell r="AA112">
            <v>0</v>
          </cell>
          <cell r="AB112">
            <v>64000</v>
          </cell>
          <cell r="AC112">
            <v>0</v>
          </cell>
          <cell r="AD112">
            <v>0</v>
          </cell>
          <cell r="AE112">
            <v>0</v>
          </cell>
          <cell r="AF112">
            <v>0</v>
          </cell>
          <cell r="AG112">
            <v>0</v>
          </cell>
          <cell r="AH112">
            <v>0</v>
          </cell>
          <cell r="AI112">
            <v>0</v>
          </cell>
          <cell r="AJ112">
            <v>0</v>
          </cell>
          <cell r="AK112">
            <v>0</v>
          </cell>
          <cell r="AL112">
            <v>0</v>
          </cell>
          <cell r="AM112">
            <v>0</v>
          </cell>
          <cell r="AN112">
            <v>37437</v>
          </cell>
        </row>
        <row r="113">
          <cell r="B113">
            <v>73370</v>
          </cell>
          <cell r="C113">
            <v>95.763999999999982</v>
          </cell>
          <cell r="D113">
            <v>0</v>
          </cell>
          <cell r="E113">
            <v>0</v>
          </cell>
          <cell r="F113">
            <v>0</v>
          </cell>
          <cell r="G113">
            <v>0</v>
          </cell>
          <cell r="H113">
            <v>0</v>
          </cell>
          <cell r="I113">
            <v>0</v>
          </cell>
          <cell r="J113">
            <v>0</v>
          </cell>
          <cell r="K113">
            <v>0</v>
          </cell>
          <cell r="L113">
            <v>0</v>
          </cell>
          <cell r="M113">
            <v>0</v>
          </cell>
          <cell r="N113">
            <v>0</v>
          </cell>
          <cell r="O113">
            <v>73370</v>
          </cell>
          <cell r="P113">
            <v>69239.182533102212</v>
          </cell>
          <cell r="Q113">
            <v>0</v>
          </cell>
          <cell r="R113">
            <v>0</v>
          </cell>
          <cell r="S113">
            <v>0</v>
          </cell>
          <cell r="T113">
            <v>0</v>
          </cell>
          <cell r="U113">
            <v>0</v>
          </cell>
          <cell r="V113">
            <v>0</v>
          </cell>
          <cell r="W113">
            <v>0</v>
          </cell>
          <cell r="X113">
            <v>0</v>
          </cell>
          <cell r="Y113">
            <v>0</v>
          </cell>
          <cell r="Z113">
            <v>0</v>
          </cell>
          <cell r="AA113">
            <v>0</v>
          </cell>
          <cell r="AB113">
            <v>73370</v>
          </cell>
          <cell r="AC113">
            <v>37986</v>
          </cell>
          <cell r="AD113">
            <v>0</v>
          </cell>
          <cell r="AE113">
            <v>0</v>
          </cell>
          <cell r="AF113">
            <v>0</v>
          </cell>
          <cell r="AG113">
            <v>0</v>
          </cell>
          <cell r="AH113">
            <v>0</v>
          </cell>
          <cell r="AI113">
            <v>0</v>
          </cell>
          <cell r="AJ113">
            <v>0</v>
          </cell>
          <cell r="AK113">
            <v>0</v>
          </cell>
          <cell r="AL113">
            <v>0</v>
          </cell>
          <cell r="AM113">
            <v>0</v>
          </cell>
          <cell r="AN113">
            <v>37437</v>
          </cell>
        </row>
        <row r="114">
          <cell r="B114">
            <v>73750</v>
          </cell>
          <cell r="C114">
            <v>115.4</v>
          </cell>
          <cell r="D114">
            <v>0</v>
          </cell>
          <cell r="E114">
            <v>0</v>
          </cell>
          <cell r="F114">
            <v>0</v>
          </cell>
          <cell r="G114">
            <v>0</v>
          </cell>
          <cell r="H114">
            <v>0</v>
          </cell>
          <cell r="I114">
            <v>0</v>
          </cell>
          <cell r="J114">
            <v>0</v>
          </cell>
          <cell r="K114">
            <v>0</v>
          </cell>
          <cell r="L114">
            <v>0</v>
          </cell>
          <cell r="M114">
            <v>0</v>
          </cell>
          <cell r="N114">
            <v>0</v>
          </cell>
          <cell r="O114">
            <v>73750</v>
          </cell>
          <cell r="P114">
            <v>129982.61048093588</v>
          </cell>
          <cell r="Q114">
            <v>0</v>
          </cell>
          <cell r="R114">
            <v>0</v>
          </cell>
          <cell r="S114">
            <v>0</v>
          </cell>
          <cell r="T114">
            <v>0</v>
          </cell>
          <cell r="U114">
            <v>0</v>
          </cell>
          <cell r="V114">
            <v>0</v>
          </cell>
          <cell r="W114">
            <v>0</v>
          </cell>
          <cell r="X114">
            <v>0</v>
          </cell>
          <cell r="Y114">
            <v>0</v>
          </cell>
          <cell r="Z114">
            <v>0</v>
          </cell>
          <cell r="AA114">
            <v>0</v>
          </cell>
          <cell r="AB114">
            <v>73750</v>
          </cell>
          <cell r="AC114">
            <v>41455</v>
          </cell>
          <cell r="AD114">
            <v>0</v>
          </cell>
          <cell r="AE114">
            <v>0</v>
          </cell>
          <cell r="AF114">
            <v>0</v>
          </cell>
          <cell r="AG114">
            <v>0</v>
          </cell>
          <cell r="AH114">
            <v>0</v>
          </cell>
          <cell r="AI114">
            <v>0</v>
          </cell>
          <cell r="AJ114">
            <v>0</v>
          </cell>
          <cell r="AK114">
            <v>0</v>
          </cell>
          <cell r="AL114">
            <v>0</v>
          </cell>
          <cell r="AM114">
            <v>0</v>
          </cell>
          <cell r="AN114">
            <v>37437</v>
          </cell>
        </row>
        <row r="115">
          <cell r="B115">
            <v>74000</v>
          </cell>
          <cell r="C115">
            <v>0</v>
          </cell>
          <cell r="D115">
            <v>0</v>
          </cell>
          <cell r="E115">
            <v>0</v>
          </cell>
          <cell r="F115">
            <v>0</v>
          </cell>
          <cell r="G115">
            <v>0</v>
          </cell>
          <cell r="H115">
            <v>0</v>
          </cell>
          <cell r="I115">
            <v>0</v>
          </cell>
          <cell r="J115">
            <v>0</v>
          </cell>
          <cell r="K115">
            <v>0</v>
          </cell>
          <cell r="L115">
            <v>0</v>
          </cell>
          <cell r="M115">
            <v>0</v>
          </cell>
          <cell r="N115">
            <v>0</v>
          </cell>
          <cell r="O115">
            <v>74000</v>
          </cell>
          <cell r="P115">
            <v>0</v>
          </cell>
          <cell r="Q115">
            <v>0</v>
          </cell>
          <cell r="R115">
            <v>0</v>
          </cell>
          <cell r="S115">
            <v>0</v>
          </cell>
          <cell r="T115">
            <v>0</v>
          </cell>
          <cell r="U115">
            <v>0</v>
          </cell>
          <cell r="V115">
            <v>0</v>
          </cell>
          <cell r="W115">
            <v>0</v>
          </cell>
          <cell r="X115">
            <v>0</v>
          </cell>
          <cell r="Y115">
            <v>0</v>
          </cell>
          <cell r="Z115">
            <v>0</v>
          </cell>
          <cell r="AA115">
            <v>0</v>
          </cell>
          <cell r="AB115">
            <v>74000</v>
          </cell>
          <cell r="AC115">
            <v>0</v>
          </cell>
          <cell r="AD115">
            <v>0</v>
          </cell>
          <cell r="AE115">
            <v>0</v>
          </cell>
          <cell r="AF115">
            <v>0</v>
          </cell>
          <cell r="AG115">
            <v>0</v>
          </cell>
          <cell r="AH115">
            <v>0</v>
          </cell>
          <cell r="AI115">
            <v>0</v>
          </cell>
          <cell r="AJ115">
            <v>0</v>
          </cell>
          <cell r="AK115">
            <v>0</v>
          </cell>
          <cell r="AL115">
            <v>0</v>
          </cell>
          <cell r="AM115">
            <v>0</v>
          </cell>
          <cell r="AN115">
            <v>37437</v>
          </cell>
        </row>
        <row r="116">
          <cell r="B116">
            <v>82000</v>
          </cell>
          <cell r="C116">
            <v>0</v>
          </cell>
          <cell r="D116">
            <v>0</v>
          </cell>
          <cell r="E116">
            <v>0</v>
          </cell>
          <cell r="F116">
            <v>0</v>
          </cell>
          <cell r="G116">
            <v>0</v>
          </cell>
          <cell r="H116">
            <v>0</v>
          </cell>
          <cell r="I116">
            <v>0</v>
          </cell>
          <cell r="J116">
            <v>0</v>
          </cell>
          <cell r="K116">
            <v>0</v>
          </cell>
          <cell r="L116">
            <v>0</v>
          </cell>
          <cell r="M116">
            <v>0</v>
          </cell>
          <cell r="N116">
            <v>0</v>
          </cell>
          <cell r="O116">
            <v>82000</v>
          </cell>
          <cell r="P116">
            <v>0</v>
          </cell>
          <cell r="Q116">
            <v>0</v>
          </cell>
          <cell r="R116">
            <v>0</v>
          </cell>
          <cell r="S116">
            <v>0</v>
          </cell>
          <cell r="T116">
            <v>0</v>
          </cell>
          <cell r="U116">
            <v>0</v>
          </cell>
          <cell r="V116">
            <v>0</v>
          </cell>
          <cell r="W116">
            <v>0</v>
          </cell>
          <cell r="X116">
            <v>0</v>
          </cell>
          <cell r="Y116">
            <v>0</v>
          </cell>
          <cell r="Z116">
            <v>0</v>
          </cell>
          <cell r="AA116">
            <v>0</v>
          </cell>
          <cell r="AB116">
            <v>82000</v>
          </cell>
          <cell r="AC116">
            <v>0</v>
          </cell>
          <cell r="AD116">
            <v>0</v>
          </cell>
          <cell r="AE116">
            <v>0</v>
          </cell>
          <cell r="AF116">
            <v>0</v>
          </cell>
          <cell r="AG116">
            <v>0</v>
          </cell>
          <cell r="AH116">
            <v>0</v>
          </cell>
          <cell r="AI116">
            <v>0</v>
          </cell>
          <cell r="AJ116">
            <v>0</v>
          </cell>
          <cell r="AK116">
            <v>0</v>
          </cell>
          <cell r="AL116">
            <v>0</v>
          </cell>
          <cell r="AM116">
            <v>0</v>
          </cell>
          <cell r="AN116">
            <v>37437</v>
          </cell>
        </row>
        <row r="117">
          <cell r="B117">
            <v>88000</v>
          </cell>
          <cell r="C117">
            <v>0</v>
          </cell>
          <cell r="D117">
            <v>0</v>
          </cell>
          <cell r="E117">
            <v>0</v>
          </cell>
          <cell r="F117">
            <v>0</v>
          </cell>
          <cell r="G117">
            <v>0</v>
          </cell>
          <cell r="H117">
            <v>0</v>
          </cell>
          <cell r="I117">
            <v>0</v>
          </cell>
          <cell r="J117">
            <v>0</v>
          </cell>
          <cell r="K117">
            <v>0</v>
          </cell>
          <cell r="L117">
            <v>0</v>
          </cell>
          <cell r="M117">
            <v>0</v>
          </cell>
          <cell r="N117">
            <v>0</v>
          </cell>
          <cell r="O117">
            <v>88000</v>
          </cell>
          <cell r="P117">
            <v>0</v>
          </cell>
          <cell r="Q117">
            <v>0</v>
          </cell>
          <cell r="R117">
            <v>0</v>
          </cell>
          <cell r="S117">
            <v>0</v>
          </cell>
          <cell r="T117">
            <v>0</v>
          </cell>
          <cell r="U117">
            <v>0</v>
          </cell>
          <cell r="V117">
            <v>0</v>
          </cell>
          <cell r="W117">
            <v>0</v>
          </cell>
          <cell r="X117">
            <v>0</v>
          </cell>
          <cell r="Y117">
            <v>0</v>
          </cell>
          <cell r="Z117">
            <v>0</v>
          </cell>
          <cell r="AA117">
            <v>0</v>
          </cell>
          <cell r="AB117">
            <v>88000</v>
          </cell>
          <cell r="AC117">
            <v>0</v>
          </cell>
          <cell r="AD117">
            <v>0</v>
          </cell>
          <cell r="AE117">
            <v>0</v>
          </cell>
          <cell r="AF117">
            <v>0</v>
          </cell>
          <cell r="AG117">
            <v>0</v>
          </cell>
          <cell r="AH117">
            <v>0</v>
          </cell>
          <cell r="AI117">
            <v>0</v>
          </cell>
          <cell r="AJ117">
            <v>0</v>
          </cell>
          <cell r="AK117">
            <v>0</v>
          </cell>
          <cell r="AL117">
            <v>0</v>
          </cell>
          <cell r="AM117">
            <v>0</v>
          </cell>
          <cell r="AN117">
            <v>37437</v>
          </cell>
        </row>
        <row r="128">
          <cell r="B128">
            <v>400</v>
          </cell>
          <cell r="C128">
            <v>437.24592751774577</v>
          </cell>
          <cell r="D128">
            <v>0</v>
          </cell>
          <cell r="E128">
            <v>0</v>
          </cell>
          <cell r="F128">
            <v>24.425320176438387</v>
          </cell>
          <cell r="G128">
            <v>473.49703063170091</v>
          </cell>
          <cell r="H128">
            <v>186.85369934975364</v>
          </cell>
          <cell r="I128">
            <v>434.50497790306611</v>
          </cell>
          <cell r="J128">
            <v>29.465247151185373</v>
          </cell>
          <cell r="K128">
            <v>86.55722837525353</v>
          </cell>
          <cell r="L128">
            <v>414.76887576585415</v>
          </cell>
          <cell r="M128">
            <v>766.95376102889122</v>
          </cell>
          <cell r="N128">
            <v>730.46307289866581</v>
          </cell>
          <cell r="O128">
            <v>921.05687711899918</v>
          </cell>
          <cell r="P128">
            <v>1109.639578688968</v>
          </cell>
          <cell r="Q128">
            <v>1896.373841407418</v>
          </cell>
          <cell r="R128">
            <v>1344.7366778084183</v>
          </cell>
          <cell r="S128">
            <v>376.45524721935664</v>
          </cell>
          <cell r="T128">
            <v>1221.2227588079138</v>
          </cell>
          <cell r="U128">
            <v>346.41283124843034</v>
          </cell>
          <cell r="V128">
            <v>164.87091119095911</v>
          </cell>
          <cell r="W128">
            <v>168.93960137721754</v>
          </cell>
          <cell r="X128">
            <v>252.80206382613733</v>
          </cell>
          <cell r="Y128">
            <v>2192.1547044675831</v>
          </cell>
          <cell r="Z128">
            <v>13579.400233959956</v>
          </cell>
        </row>
        <row r="129">
          <cell r="B129">
            <v>60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12381.79343507201</v>
          </cell>
          <cell r="S129">
            <v>0</v>
          </cell>
          <cell r="T129">
            <v>0</v>
          </cell>
          <cell r="U129">
            <v>0</v>
          </cell>
          <cell r="V129">
            <v>1816.6666666666667</v>
          </cell>
          <cell r="W129">
            <v>0</v>
          </cell>
          <cell r="X129">
            <v>0</v>
          </cell>
          <cell r="Y129">
            <v>5521.0891871502117</v>
          </cell>
          <cell r="Z129">
            <v>19719.549288888888</v>
          </cell>
        </row>
        <row r="130">
          <cell r="B130">
            <v>90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row>
        <row r="131">
          <cell r="B131">
            <v>2800</v>
          </cell>
          <cell r="C131">
            <v>0</v>
          </cell>
          <cell r="D131">
            <v>0</v>
          </cell>
          <cell r="E131">
            <v>0</v>
          </cell>
          <cell r="F131">
            <v>0</v>
          </cell>
          <cell r="G131">
            <v>590.33793517406957</v>
          </cell>
          <cell r="H131">
            <v>0</v>
          </cell>
          <cell r="I131">
            <v>0</v>
          </cell>
          <cell r="J131">
            <v>511.51764705882351</v>
          </cell>
          <cell r="K131">
            <v>0</v>
          </cell>
          <cell r="L131">
            <v>0</v>
          </cell>
          <cell r="M131">
            <v>0</v>
          </cell>
          <cell r="N131">
            <v>0</v>
          </cell>
          <cell r="O131">
            <v>0</v>
          </cell>
          <cell r="P131">
            <v>3621.5156658983769</v>
          </cell>
          <cell r="Q131">
            <v>0</v>
          </cell>
          <cell r="R131">
            <v>675.09934402332351</v>
          </cell>
          <cell r="S131">
            <v>1287.3612796905645</v>
          </cell>
          <cell r="T131">
            <v>931.34923158613049</v>
          </cell>
          <cell r="U131">
            <v>330.74838096071556</v>
          </cell>
          <cell r="V131">
            <v>0</v>
          </cell>
          <cell r="W131">
            <v>0</v>
          </cell>
          <cell r="X131">
            <v>0</v>
          </cell>
          <cell r="Y131">
            <v>1141.870284036567</v>
          </cell>
          <cell r="Z131">
            <v>9089.799768428571</v>
          </cell>
        </row>
        <row r="132">
          <cell r="B132">
            <v>3000</v>
          </cell>
          <cell r="C132">
            <v>0</v>
          </cell>
          <cell r="D132">
            <v>0</v>
          </cell>
          <cell r="E132">
            <v>0</v>
          </cell>
          <cell r="F132">
            <v>0</v>
          </cell>
          <cell r="G132">
            <v>0</v>
          </cell>
          <cell r="H132">
            <v>0</v>
          </cell>
          <cell r="I132">
            <v>0</v>
          </cell>
          <cell r="J132">
            <v>3236.3405029999999</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3236.3405029999999</v>
          </cell>
        </row>
        <row r="133">
          <cell r="B133">
            <v>3200</v>
          </cell>
          <cell r="C133">
            <v>0</v>
          </cell>
          <cell r="D133">
            <v>0</v>
          </cell>
          <cell r="E133">
            <v>0</v>
          </cell>
          <cell r="F133">
            <v>0</v>
          </cell>
          <cell r="G133">
            <v>0</v>
          </cell>
          <cell r="H133">
            <v>0</v>
          </cell>
          <cell r="I133">
            <v>95.757575757575765</v>
          </cell>
          <cell r="J133">
            <v>0</v>
          </cell>
          <cell r="K133">
            <v>16</v>
          </cell>
          <cell r="L133">
            <v>0</v>
          </cell>
          <cell r="M133">
            <v>0</v>
          </cell>
          <cell r="N133">
            <v>0</v>
          </cell>
          <cell r="O133">
            <v>223.51515151515153</v>
          </cell>
          <cell r="P133">
            <v>8.7272727272727266</v>
          </cell>
          <cell r="Q133">
            <v>0</v>
          </cell>
          <cell r="R133">
            <v>0</v>
          </cell>
          <cell r="S133">
            <v>0</v>
          </cell>
          <cell r="T133">
            <v>0</v>
          </cell>
          <cell r="U133">
            <v>0</v>
          </cell>
          <cell r="V133">
            <v>2694.5296720098645</v>
          </cell>
          <cell r="W133">
            <v>0</v>
          </cell>
          <cell r="X133">
            <v>0</v>
          </cell>
          <cell r="Y133">
            <v>54.229527990135637</v>
          </cell>
          <cell r="Z133">
            <v>3092.7592</v>
          </cell>
        </row>
        <row r="134">
          <cell r="B134">
            <v>3600</v>
          </cell>
          <cell r="C134">
            <v>0</v>
          </cell>
          <cell r="D134">
            <v>0</v>
          </cell>
          <cell r="E134">
            <v>0</v>
          </cell>
          <cell r="F134">
            <v>0</v>
          </cell>
          <cell r="G134">
            <v>3143.0515401953417</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9207.0502233147581</v>
          </cell>
          <cell r="W134">
            <v>0</v>
          </cell>
          <cell r="X134">
            <v>0</v>
          </cell>
          <cell r="Y134">
            <v>1167.8917637626262</v>
          </cell>
          <cell r="Z134">
            <v>13517.993527272725</v>
          </cell>
        </row>
        <row r="135">
          <cell r="B135">
            <v>5300</v>
          </cell>
          <cell r="C135">
            <v>68.36837249283667</v>
          </cell>
          <cell r="D135">
            <v>0</v>
          </cell>
          <cell r="E135">
            <v>0</v>
          </cell>
          <cell r="F135">
            <v>259.32830945558737</v>
          </cell>
          <cell r="G135">
            <v>0</v>
          </cell>
          <cell r="H135">
            <v>0</v>
          </cell>
          <cell r="I135">
            <v>151.57601401407143</v>
          </cell>
          <cell r="J135">
            <v>0</v>
          </cell>
          <cell r="K135">
            <v>2532.1070092578884</v>
          </cell>
          <cell r="L135">
            <v>910.07059881178498</v>
          </cell>
          <cell r="M135">
            <v>495.08131805157586</v>
          </cell>
          <cell r="N135">
            <v>1632.9947987215373</v>
          </cell>
          <cell r="O135">
            <v>133.41093950130926</v>
          </cell>
          <cell r="P135">
            <v>2063.4387087453674</v>
          </cell>
          <cell r="Q135">
            <v>65.099016782933987</v>
          </cell>
          <cell r="R135">
            <v>16.018034071378022</v>
          </cell>
          <cell r="S135">
            <v>0</v>
          </cell>
          <cell r="T135">
            <v>867.64133851821509</v>
          </cell>
          <cell r="U135">
            <v>0</v>
          </cell>
          <cell r="V135">
            <v>549.36155244648944</v>
          </cell>
          <cell r="W135">
            <v>76.972119028856611</v>
          </cell>
          <cell r="X135">
            <v>292.60505855431774</v>
          </cell>
          <cell r="Y135">
            <v>110.53198614902436</v>
          </cell>
          <cell r="Z135">
            <v>10224.605174603174</v>
          </cell>
        </row>
        <row r="136">
          <cell r="B136">
            <v>5500</v>
          </cell>
          <cell r="C136">
            <v>0</v>
          </cell>
          <cell r="D136">
            <v>0</v>
          </cell>
          <cell r="E136">
            <v>0</v>
          </cell>
          <cell r="F136">
            <v>5.2264808362369326</v>
          </cell>
          <cell r="G136">
            <v>0</v>
          </cell>
          <cell r="H136">
            <v>260.09008093994782</v>
          </cell>
          <cell r="I136">
            <v>366.4703776712073</v>
          </cell>
          <cell r="J136">
            <v>7.3170731707317067</v>
          </cell>
          <cell r="K136">
            <v>0</v>
          </cell>
          <cell r="L136">
            <v>5.2264808362369326</v>
          </cell>
          <cell r="M136">
            <v>10.452961672473865</v>
          </cell>
          <cell r="N136">
            <v>7.8397212543553989</v>
          </cell>
          <cell r="O136">
            <v>698.61008676479764</v>
          </cell>
          <cell r="P136">
            <v>0</v>
          </cell>
          <cell r="Q136">
            <v>0</v>
          </cell>
          <cell r="R136">
            <v>608.72533183377152</v>
          </cell>
          <cell r="S136">
            <v>520.18016187989565</v>
          </cell>
          <cell r="T136">
            <v>423.22839663258156</v>
          </cell>
          <cell r="U136">
            <v>344.77023378712158</v>
          </cell>
          <cell r="V136">
            <v>10.452961672473865</v>
          </cell>
          <cell r="W136">
            <v>0</v>
          </cell>
          <cell r="X136">
            <v>0</v>
          </cell>
          <cell r="Y136">
            <v>266.0253177148349</v>
          </cell>
          <cell r="Z136">
            <v>3534.6156666666666</v>
          </cell>
        </row>
        <row r="137">
          <cell r="B137">
            <v>5900</v>
          </cell>
          <cell r="C137">
            <v>0</v>
          </cell>
          <cell r="D137">
            <v>0</v>
          </cell>
          <cell r="E137">
            <v>0</v>
          </cell>
          <cell r="F137">
            <v>0</v>
          </cell>
          <cell r="G137">
            <v>0</v>
          </cell>
          <cell r="H137">
            <v>0</v>
          </cell>
          <cell r="I137">
            <v>0</v>
          </cell>
          <cell r="J137">
            <v>0</v>
          </cell>
          <cell r="K137">
            <v>218.38172999999998</v>
          </cell>
          <cell r="L137">
            <v>0</v>
          </cell>
          <cell r="M137">
            <v>0</v>
          </cell>
          <cell r="N137">
            <v>0</v>
          </cell>
          <cell r="O137">
            <v>0</v>
          </cell>
          <cell r="P137">
            <v>229.63864077669905</v>
          </cell>
          <cell r="Q137">
            <v>0</v>
          </cell>
          <cell r="R137">
            <v>0</v>
          </cell>
          <cell r="S137">
            <v>220.32719290840021</v>
          </cell>
          <cell r="T137">
            <v>108.0652427184466</v>
          </cell>
          <cell r="U137">
            <v>0</v>
          </cell>
          <cell r="V137">
            <v>0</v>
          </cell>
          <cell r="W137">
            <v>0</v>
          </cell>
          <cell r="X137">
            <v>251.95436048965811</v>
          </cell>
          <cell r="Y137">
            <v>1500.9058431067961</v>
          </cell>
          <cell r="Z137">
            <v>2529.2730099999999</v>
          </cell>
        </row>
        <row r="138">
          <cell r="B138">
            <v>6900</v>
          </cell>
          <cell r="C138">
            <v>0</v>
          </cell>
          <cell r="D138">
            <v>0</v>
          </cell>
          <cell r="E138">
            <v>0</v>
          </cell>
          <cell r="F138">
            <v>674.54498545487934</v>
          </cell>
          <cell r="G138">
            <v>418.632733406348</v>
          </cell>
          <cell r="H138">
            <v>1840.6597442628624</v>
          </cell>
          <cell r="I138">
            <v>197.04332583881578</v>
          </cell>
          <cell r="J138">
            <v>915.95833529321976</v>
          </cell>
          <cell r="K138">
            <v>643.34645886373346</v>
          </cell>
          <cell r="L138">
            <v>291.62412224144737</v>
          </cell>
          <cell r="M138">
            <v>761.81623134315407</v>
          </cell>
          <cell r="N138">
            <v>560.99528882091158</v>
          </cell>
          <cell r="O138">
            <v>758.73573618788078</v>
          </cell>
          <cell r="P138">
            <v>1873.260940321305</v>
          </cell>
          <cell r="Q138">
            <v>543.52374687098086</v>
          </cell>
          <cell r="R138">
            <v>998.92756061702971</v>
          </cell>
          <cell r="S138">
            <v>1353.605547126898</v>
          </cell>
          <cell r="T138">
            <v>2292.782862572978</v>
          </cell>
          <cell r="U138">
            <v>1111.069958796013</v>
          </cell>
          <cell r="V138">
            <v>3007.3255690486581</v>
          </cell>
          <cell r="W138">
            <v>1453.9341192865422</v>
          </cell>
          <cell r="X138">
            <v>2417.8586695493159</v>
          </cell>
          <cell r="Y138">
            <v>815.61001490373292</v>
          </cell>
          <cell r="Z138">
            <v>22931.25595080671</v>
          </cell>
        </row>
        <row r="139">
          <cell r="B139">
            <v>7100</v>
          </cell>
          <cell r="C139">
            <v>9.4117647058823533</v>
          </cell>
          <cell r="D139">
            <v>0</v>
          </cell>
          <cell r="E139">
            <v>0</v>
          </cell>
          <cell r="F139">
            <v>91.550987270935963</v>
          </cell>
          <cell r="G139">
            <v>79.602917186450426</v>
          </cell>
          <cell r="H139">
            <v>0</v>
          </cell>
          <cell r="I139">
            <v>0</v>
          </cell>
          <cell r="J139">
            <v>0</v>
          </cell>
          <cell r="K139">
            <v>0</v>
          </cell>
          <cell r="L139">
            <v>0</v>
          </cell>
          <cell r="M139">
            <v>90.974762498800487</v>
          </cell>
          <cell r="N139">
            <v>1401.8045640521361</v>
          </cell>
          <cell r="O139">
            <v>2281.8388141622936</v>
          </cell>
          <cell r="P139">
            <v>241.6517128874388</v>
          </cell>
          <cell r="Q139">
            <v>461.1764705882353</v>
          </cell>
          <cell r="R139">
            <v>680.1795842175751</v>
          </cell>
          <cell r="S139">
            <v>887.00393436330489</v>
          </cell>
          <cell r="T139">
            <v>786.28856136862714</v>
          </cell>
          <cell r="U139">
            <v>427.65598163546798</v>
          </cell>
          <cell r="V139">
            <v>564.35540098522165</v>
          </cell>
          <cell r="W139">
            <v>228.25040662068966</v>
          </cell>
          <cell r="X139">
            <v>0</v>
          </cell>
          <cell r="Y139">
            <v>568.5246325157641</v>
          </cell>
          <cell r="Z139">
            <v>8800.270495058825</v>
          </cell>
        </row>
        <row r="140">
          <cell r="B140">
            <v>740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row>
        <row r="141">
          <cell r="B141">
            <v>940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row>
        <row r="142">
          <cell r="B142">
            <v>9500</v>
          </cell>
          <cell r="C142">
            <v>0</v>
          </cell>
          <cell r="D142">
            <v>0</v>
          </cell>
          <cell r="E142">
            <v>0</v>
          </cell>
          <cell r="F142">
            <v>0</v>
          </cell>
          <cell r="G142">
            <v>0</v>
          </cell>
          <cell r="H142">
            <v>0</v>
          </cell>
          <cell r="I142">
            <v>0</v>
          </cell>
          <cell r="J142">
            <v>635.989227799427</v>
          </cell>
          <cell r="K142">
            <v>0</v>
          </cell>
          <cell r="L142">
            <v>0</v>
          </cell>
          <cell r="M142">
            <v>627.83551975071646</v>
          </cell>
          <cell r="N142">
            <v>905.06159340687691</v>
          </cell>
          <cell r="O142">
            <v>0</v>
          </cell>
          <cell r="P142">
            <v>0</v>
          </cell>
          <cell r="Q142">
            <v>309.8409058510029</v>
          </cell>
          <cell r="R142">
            <v>0</v>
          </cell>
          <cell r="S142">
            <v>187.37164533560863</v>
          </cell>
          <cell r="T142">
            <v>0</v>
          </cell>
          <cell r="U142">
            <v>0</v>
          </cell>
          <cell r="V142">
            <v>0</v>
          </cell>
          <cell r="W142">
            <v>0</v>
          </cell>
          <cell r="X142">
            <v>1716.6708546643915</v>
          </cell>
          <cell r="Y142">
            <v>366.91686219197715</v>
          </cell>
          <cell r="Z142">
            <v>4749.6866090000003</v>
          </cell>
        </row>
        <row r="143">
          <cell r="B143">
            <v>10000</v>
          </cell>
          <cell r="C143">
            <v>118.70815707172997</v>
          </cell>
          <cell r="D143">
            <v>0</v>
          </cell>
          <cell r="E143">
            <v>0</v>
          </cell>
          <cell r="F143">
            <v>0</v>
          </cell>
          <cell r="G143">
            <v>112.96187395849208</v>
          </cell>
          <cell r="H143">
            <v>1745.0171922863319</v>
          </cell>
          <cell r="I143">
            <v>3959.6103028322063</v>
          </cell>
          <cell r="J143">
            <v>2532.8171232681129</v>
          </cell>
          <cell r="K143">
            <v>276.9246216449248</v>
          </cell>
          <cell r="L143">
            <v>56.341077988994115</v>
          </cell>
          <cell r="M143">
            <v>162.2438137336498</v>
          </cell>
          <cell r="N143">
            <v>3360.9305669388787</v>
          </cell>
          <cell r="O143">
            <v>5507.2238983197249</v>
          </cell>
          <cell r="P143">
            <v>0</v>
          </cell>
          <cell r="Q143">
            <v>1319.9366112349066</v>
          </cell>
          <cell r="R143">
            <v>2103.150179063291</v>
          </cell>
          <cell r="S143">
            <v>143.8323494156819</v>
          </cell>
          <cell r="T143">
            <v>1760.744339207806</v>
          </cell>
          <cell r="U143">
            <v>3993.264306957481</v>
          </cell>
          <cell r="V143">
            <v>76.152402649789039</v>
          </cell>
          <cell r="W143">
            <v>893.32183632572946</v>
          </cell>
          <cell r="X143">
            <v>0</v>
          </cell>
          <cell r="Y143">
            <v>6010.141941507336</v>
          </cell>
          <cell r="Z143">
            <v>34133.322594405065</v>
          </cell>
        </row>
        <row r="144">
          <cell r="B144">
            <v>26100</v>
          </cell>
          <cell r="C144">
            <v>11.621621621621621</v>
          </cell>
          <cell r="D144">
            <v>0</v>
          </cell>
          <cell r="E144">
            <v>0</v>
          </cell>
          <cell r="F144">
            <v>0</v>
          </cell>
          <cell r="G144">
            <v>0</v>
          </cell>
          <cell r="H144">
            <v>0</v>
          </cell>
          <cell r="I144">
            <v>0</v>
          </cell>
          <cell r="J144">
            <v>0</v>
          </cell>
          <cell r="K144">
            <v>0</v>
          </cell>
          <cell r="L144">
            <v>333.33333333333331</v>
          </cell>
          <cell r="M144">
            <v>570.15395678645007</v>
          </cell>
          <cell r="N144">
            <v>0</v>
          </cell>
          <cell r="O144">
            <v>0</v>
          </cell>
          <cell r="P144">
            <v>0</v>
          </cell>
          <cell r="Q144">
            <v>29.441441441441441</v>
          </cell>
          <cell r="R144">
            <v>247.65374570840009</v>
          </cell>
          <cell r="S144">
            <v>29.441441441441441</v>
          </cell>
          <cell r="T144">
            <v>2296.1113226412958</v>
          </cell>
          <cell r="U144">
            <v>0</v>
          </cell>
          <cell r="V144">
            <v>570.15395678645007</v>
          </cell>
          <cell r="W144">
            <v>570.15395678645007</v>
          </cell>
          <cell r="X144">
            <v>0</v>
          </cell>
          <cell r="Y144">
            <v>570.15395678645007</v>
          </cell>
          <cell r="Z144">
            <v>5228.2187333333341</v>
          </cell>
        </row>
        <row r="145">
          <cell r="B145">
            <v>26150</v>
          </cell>
          <cell r="C145">
            <v>0</v>
          </cell>
          <cell r="D145">
            <v>0</v>
          </cell>
          <cell r="E145">
            <v>0</v>
          </cell>
          <cell r="F145">
            <v>0</v>
          </cell>
          <cell r="G145">
            <v>160</v>
          </cell>
          <cell r="H145">
            <v>0</v>
          </cell>
          <cell r="I145">
            <v>0</v>
          </cell>
          <cell r="J145">
            <v>0</v>
          </cell>
          <cell r="K145">
            <v>0</v>
          </cell>
          <cell r="L145">
            <v>0</v>
          </cell>
          <cell r="M145">
            <v>0</v>
          </cell>
          <cell r="N145">
            <v>42</v>
          </cell>
          <cell r="O145">
            <v>0</v>
          </cell>
          <cell r="P145">
            <v>0</v>
          </cell>
          <cell r="Q145">
            <v>0</v>
          </cell>
          <cell r="R145">
            <v>0</v>
          </cell>
          <cell r="S145">
            <v>0</v>
          </cell>
          <cell r="T145">
            <v>5179.2937999999995</v>
          </cell>
          <cell r="U145">
            <v>0</v>
          </cell>
          <cell r="V145">
            <v>0</v>
          </cell>
          <cell r="W145">
            <v>0</v>
          </cell>
          <cell r="X145">
            <v>0</v>
          </cell>
          <cell r="Y145">
            <v>0</v>
          </cell>
          <cell r="Z145">
            <v>5381.2937999999995</v>
          </cell>
        </row>
        <row r="146">
          <cell r="B146">
            <v>26200</v>
          </cell>
          <cell r="C146">
            <v>0</v>
          </cell>
          <cell r="D146">
            <v>0</v>
          </cell>
          <cell r="E146">
            <v>0</v>
          </cell>
          <cell r="F146">
            <v>0</v>
          </cell>
          <cell r="G146">
            <v>0</v>
          </cell>
          <cell r="H146">
            <v>0</v>
          </cell>
          <cell r="I146">
            <v>0</v>
          </cell>
          <cell r="J146">
            <v>0</v>
          </cell>
          <cell r="K146">
            <v>0</v>
          </cell>
          <cell r="L146">
            <v>742.00540248274524</v>
          </cell>
          <cell r="M146">
            <v>337.78698140337417</v>
          </cell>
          <cell r="N146">
            <v>255</v>
          </cell>
          <cell r="O146">
            <v>0</v>
          </cell>
          <cell r="P146">
            <v>1468.2474124999997</v>
          </cell>
          <cell r="Q146">
            <v>2936.4948249999993</v>
          </cell>
          <cell r="R146">
            <v>398.58863805598151</v>
          </cell>
          <cell r="S146">
            <v>1464.8695426859661</v>
          </cell>
          <cell r="T146">
            <v>2202.3711187499994</v>
          </cell>
          <cell r="U146">
            <v>388.4550286138803</v>
          </cell>
          <cell r="V146">
            <v>1080.9183404907974</v>
          </cell>
          <cell r="W146">
            <v>486.41325322085879</v>
          </cell>
          <cell r="X146">
            <v>0</v>
          </cell>
          <cell r="Y146">
            <v>2035.7620901297289</v>
          </cell>
          <cell r="Z146">
            <v>13796.91263333333</v>
          </cell>
        </row>
        <row r="147">
          <cell r="B147">
            <v>26230</v>
          </cell>
          <cell r="C147">
            <v>0</v>
          </cell>
          <cell r="D147">
            <v>0</v>
          </cell>
          <cell r="E147">
            <v>0</v>
          </cell>
          <cell r="F147">
            <v>244.96967161764715</v>
          </cell>
          <cell r="G147">
            <v>573.00767558578445</v>
          </cell>
          <cell r="H147">
            <v>0</v>
          </cell>
          <cell r="I147">
            <v>0</v>
          </cell>
          <cell r="J147">
            <v>0</v>
          </cell>
          <cell r="K147">
            <v>0</v>
          </cell>
          <cell r="L147">
            <v>0</v>
          </cell>
          <cell r="M147">
            <v>1022.1916297500003</v>
          </cell>
          <cell r="N147">
            <v>1780.5987361642165</v>
          </cell>
          <cell r="O147">
            <v>265.01264475000011</v>
          </cell>
          <cell r="P147">
            <v>0</v>
          </cell>
          <cell r="Q147">
            <v>0</v>
          </cell>
          <cell r="R147">
            <v>0</v>
          </cell>
          <cell r="S147">
            <v>0</v>
          </cell>
          <cell r="T147">
            <v>0</v>
          </cell>
          <cell r="U147">
            <v>0</v>
          </cell>
          <cell r="V147">
            <v>0</v>
          </cell>
          <cell r="W147">
            <v>0</v>
          </cell>
          <cell r="X147">
            <v>512.20931338235312</v>
          </cell>
          <cell r="Y147">
            <v>1022.1916297500004</v>
          </cell>
          <cell r="Z147">
            <v>5420.1813010000014</v>
          </cell>
        </row>
        <row r="148">
          <cell r="B148">
            <v>26250</v>
          </cell>
          <cell r="C148">
            <v>0</v>
          </cell>
          <cell r="D148">
            <v>0</v>
          </cell>
          <cell r="E148">
            <v>0</v>
          </cell>
          <cell r="F148">
            <v>0</v>
          </cell>
          <cell r="G148">
            <v>0</v>
          </cell>
          <cell r="H148">
            <v>0</v>
          </cell>
          <cell r="I148">
            <v>0</v>
          </cell>
          <cell r="J148">
            <v>0</v>
          </cell>
          <cell r="K148">
            <v>0</v>
          </cell>
          <cell r="L148">
            <v>0</v>
          </cell>
          <cell r="M148">
            <v>0</v>
          </cell>
          <cell r="N148">
            <v>922.91795925712688</v>
          </cell>
          <cell r="O148">
            <v>0</v>
          </cell>
          <cell r="P148">
            <v>0</v>
          </cell>
          <cell r="Q148">
            <v>752.26855807535992</v>
          </cell>
          <cell r="R148">
            <v>1888.1195987337005</v>
          </cell>
          <cell r="S148">
            <v>0</v>
          </cell>
          <cell r="T148">
            <v>754.75129259046014</v>
          </cell>
          <cell r="U148">
            <v>1222.7467486868475</v>
          </cell>
          <cell r="V148">
            <v>373.6515445225798</v>
          </cell>
          <cell r="W148">
            <v>2229.4955945599777</v>
          </cell>
          <cell r="X148">
            <v>0</v>
          </cell>
          <cell r="Y148">
            <v>1113.8770905739486</v>
          </cell>
          <cell r="Z148">
            <v>9257.8283870000014</v>
          </cell>
        </row>
        <row r="149">
          <cell r="B149">
            <v>27500</v>
          </cell>
          <cell r="C149">
            <v>508.48337007738053</v>
          </cell>
          <cell r="D149">
            <v>0</v>
          </cell>
          <cell r="E149">
            <v>0</v>
          </cell>
          <cell r="F149">
            <v>302.0408163265306</v>
          </cell>
          <cell r="G149">
            <v>0</v>
          </cell>
          <cell r="H149">
            <v>0</v>
          </cell>
          <cell r="I149">
            <v>0</v>
          </cell>
          <cell r="J149">
            <v>0</v>
          </cell>
          <cell r="K149">
            <v>0</v>
          </cell>
          <cell r="L149">
            <v>0</v>
          </cell>
          <cell r="M149">
            <v>0</v>
          </cell>
          <cell r="N149">
            <v>0</v>
          </cell>
          <cell r="O149">
            <v>122.44897959183673</v>
          </cell>
          <cell r="P149">
            <v>0</v>
          </cell>
          <cell r="Q149">
            <v>0</v>
          </cell>
          <cell r="R149">
            <v>0</v>
          </cell>
          <cell r="S149">
            <v>0</v>
          </cell>
          <cell r="T149">
            <v>1567.0807892271662</v>
          </cell>
          <cell r="U149">
            <v>0</v>
          </cell>
          <cell r="V149">
            <v>0</v>
          </cell>
          <cell r="W149">
            <v>0</v>
          </cell>
          <cell r="X149">
            <v>12.105114345114345</v>
          </cell>
          <cell r="Y149">
            <v>14843.58993043197</v>
          </cell>
          <cell r="Z149">
            <v>17355.749</v>
          </cell>
        </row>
        <row r="150">
          <cell r="B150">
            <v>70500</v>
          </cell>
          <cell r="C150">
            <v>2566.7627213949127</v>
          </cell>
          <cell r="D150">
            <v>0</v>
          </cell>
          <cell r="E150">
            <v>0</v>
          </cell>
          <cell r="F150">
            <v>4990.8671556252475</v>
          </cell>
          <cell r="G150">
            <v>45.217391304347821</v>
          </cell>
          <cell r="H150">
            <v>107.59394883257906</v>
          </cell>
          <cell r="I150">
            <v>22.608695652173914</v>
          </cell>
          <cell r="J150">
            <v>54.648950451028171</v>
          </cell>
          <cell r="K150">
            <v>940.19771435773669</v>
          </cell>
          <cell r="L150">
            <v>1454.3584671756184</v>
          </cell>
          <cell r="M150">
            <v>0</v>
          </cell>
          <cell r="N150">
            <v>1248.3362393907994</v>
          </cell>
          <cell r="O150">
            <v>382.63255761916326</v>
          </cell>
          <cell r="P150">
            <v>203.41195431417839</v>
          </cell>
          <cell r="Q150">
            <v>857.32224031118062</v>
          </cell>
          <cell r="R150">
            <v>1715.6595064343417</v>
          </cell>
          <cell r="S150">
            <v>296.64988536765748</v>
          </cell>
          <cell r="T150">
            <v>63.304347826086953</v>
          </cell>
          <cell r="U150">
            <v>0</v>
          </cell>
          <cell r="V150">
            <v>386.5843232911958</v>
          </cell>
          <cell r="W150">
            <v>1600.0950371242632</v>
          </cell>
          <cell r="X150">
            <v>855.56549073903284</v>
          </cell>
          <cell r="Y150">
            <v>3098.145700931314</v>
          </cell>
          <cell r="Z150">
            <v>20889.962328142858</v>
          </cell>
        </row>
        <row r="151">
          <cell r="B151">
            <v>72500</v>
          </cell>
          <cell r="C151">
            <v>0</v>
          </cell>
          <cell r="D151">
            <v>0</v>
          </cell>
          <cell r="E151">
            <v>0</v>
          </cell>
          <cell r="F151">
            <v>0</v>
          </cell>
          <cell r="G151">
            <v>0</v>
          </cell>
          <cell r="H151">
            <v>0</v>
          </cell>
          <cell r="I151">
            <v>1320.7098461538462</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1320.7098461538462</v>
          </cell>
        </row>
        <row r="152">
          <cell r="B152">
            <v>7300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row>
        <row r="153">
          <cell r="B153">
            <v>8900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row>
        <row r="154">
          <cell r="B154">
            <v>92000</v>
          </cell>
          <cell r="C154">
            <v>0</v>
          </cell>
          <cell r="D154">
            <v>0</v>
          </cell>
          <cell r="E154">
            <v>0</v>
          </cell>
          <cell r="F154">
            <v>0</v>
          </cell>
          <cell r="G154">
            <v>0</v>
          </cell>
          <cell r="H154">
            <v>0</v>
          </cell>
          <cell r="I154">
            <v>0</v>
          </cell>
          <cell r="J154">
            <v>8250.0326444444454</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8250.0326444444454</v>
          </cell>
        </row>
        <row r="155">
          <cell r="B155">
            <v>72600</v>
          </cell>
          <cell r="C155">
            <v>267.91666666666669</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632.28333333333342</v>
          </cell>
          <cell r="V155">
            <v>0</v>
          </cell>
          <cell r="W155">
            <v>0</v>
          </cell>
          <cell r="X155">
            <v>0</v>
          </cell>
          <cell r="Y155">
            <v>0</v>
          </cell>
          <cell r="Z155">
            <v>900.2</v>
          </cell>
        </row>
        <row r="156">
          <cell r="B156">
            <v>24500</v>
          </cell>
          <cell r="C156">
            <v>5.8514285714285714</v>
          </cell>
          <cell r="D156">
            <v>0</v>
          </cell>
          <cell r="E156">
            <v>0</v>
          </cell>
          <cell r="F156">
            <v>593.33170577434794</v>
          </cell>
          <cell r="G156">
            <v>222.59645779040758</v>
          </cell>
          <cell r="H156">
            <v>215.06918425289754</v>
          </cell>
          <cell r="I156">
            <v>3000.3051189492312</v>
          </cell>
          <cell r="J156">
            <v>452.32986847754944</v>
          </cell>
          <cell r="K156">
            <v>68.911088458489075</v>
          </cell>
          <cell r="L156">
            <v>287.1395835340835</v>
          </cell>
          <cell r="M156">
            <v>302.56313319553163</v>
          </cell>
          <cell r="N156">
            <v>286.62491533520517</v>
          </cell>
          <cell r="O156">
            <v>0</v>
          </cell>
          <cell r="P156">
            <v>45.184401469830398</v>
          </cell>
          <cell r="Q156">
            <v>225.43615356990648</v>
          </cell>
          <cell r="R156">
            <v>1355.532044094912</v>
          </cell>
          <cell r="S156">
            <v>483.91036412850622</v>
          </cell>
          <cell r="T156">
            <v>2202.7989085278555</v>
          </cell>
          <cell r="U156">
            <v>407.26096800087828</v>
          </cell>
          <cell r="V156">
            <v>0</v>
          </cell>
          <cell r="W156">
            <v>1090.892588198069</v>
          </cell>
          <cell r="X156">
            <v>0</v>
          </cell>
          <cell r="Y156">
            <v>85.996118926451402</v>
          </cell>
          <cell r="Z156">
            <v>11331.734031255583</v>
          </cell>
        </row>
        <row r="157">
          <cell r="B157">
            <v>24600</v>
          </cell>
          <cell r="C157">
            <v>0</v>
          </cell>
          <cell r="D157">
            <v>0</v>
          </cell>
          <cell r="E157">
            <v>0</v>
          </cell>
          <cell r="F157">
            <v>111.77059010526315</v>
          </cell>
          <cell r="G157">
            <v>353.94020199999994</v>
          </cell>
          <cell r="H157">
            <v>0</v>
          </cell>
          <cell r="I157">
            <v>743.96301591583494</v>
          </cell>
          <cell r="J157">
            <v>0</v>
          </cell>
          <cell r="K157">
            <v>0</v>
          </cell>
          <cell r="L157">
            <v>0</v>
          </cell>
          <cell r="M157">
            <v>111.77059010526315</v>
          </cell>
          <cell r="N157">
            <v>130.39902178947366</v>
          </cell>
          <cell r="O157">
            <v>372.56863368421045</v>
          </cell>
          <cell r="P157">
            <v>0</v>
          </cell>
          <cell r="Q157">
            <v>0</v>
          </cell>
          <cell r="R157">
            <v>0</v>
          </cell>
          <cell r="S157">
            <v>313.9039378257919</v>
          </cell>
          <cell r="T157">
            <v>0</v>
          </cell>
          <cell r="U157">
            <v>0</v>
          </cell>
          <cell r="V157">
            <v>223.54118021052631</v>
          </cell>
          <cell r="W157">
            <v>0</v>
          </cell>
          <cell r="X157">
            <v>0</v>
          </cell>
          <cell r="Y157">
            <v>0</v>
          </cell>
          <cell r="Z157">
            <v>2361.8571716363635</v>
          </cell>
        </row>
        <row r="158">
          <cell r="B158">
            <v>2470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6165.5979740000012</v>
          </cell>
          <cell r="V158">
            <v>0</v>
          </cell>
          <cell r="W158">
            <v>0</v>
          </cell>
          <cell r="X158">
            <v>0</v>
          </cell>
          <cell r="Y158">
            <v>0</v>
          </cell>
          <cell r="Z158">
            <v>6165.5979740000012</v>
          </cell>
        </row>
        <row r="159">
          <cell r="B159">
            <v>31000</v>
          </cell>
          <cell r="C159">
            <v>0</v>
          </cell>
          <cell r="D159">
            <v>0</v>
          </cell>
          <cell r="E159">
            <v>0</v>
          </cell>
          <cell r="F159">
            <v>433.33333333333331</v>
          </cell>
          <cell r="G159">
            <v>86.768835616438352</v>
          </cell>
          <cell r="H159">
            <v>128.68903793153871</v>
          </cell>
          <cell r="I159">
            <v>300.51460684780363</v>
          </cell>
          <cell r="J159">
            <v>152.22602739726025</v>
          </cell>
          <cell r="K159">
            <v>248.75775753273513</v>
          </cell>
          <cell r="L159">
            <v>0</v>
          </cell>
          <cell r="M159">
            <v>0</v>
          </cell>
          <cell r="N159">
            <v>60.890410958904113</v>
          </cell>
          <cell r="O159">
            <v>0</v>
          </cell>
          <cell r="P159">
            <v>0</v>
          </cell>
          <cell r="Q159">
            <v>0</v>
          </cell>
          <cell r="R159">
            <v>0</v>
          </cell>
          <cell r="S159">
            <v>0</v>
          </cell>
          <cell r="T159">
            <v>597.76223606094959</v>
          </cell>
          <cell r="U159">
            <v>0</v>
          </cell>
          <cell r="V159">
            <v>0</v>
          </cell>
          <cell r="W159">
            <v>0</v>
          </cell>
          <cell r="X159">
            <v>1187.1409814928547</v>
          </cell>
          <cell r="Y159">
            <v>1375.5565107131938</v>
          </cell>
          <cell r="Z159">
            <v>4571.6397378850115</v>
          </cell>
        </row>
        <row r="160">
          <cell r="B160">
            <v>24900</v>
          </cell>
          <cell r="C160">
            <v>0</v>
          </cell>
          <cell r="D160">
            <v>0</v>
          </cell>
          <cell r="E160">
            <v>0</v>
          </cell>
          <cell r="F160">
            <v>0</v>
          </cell>
          <cell r="G160">
            <v>0</v>
          </cell>
          <cell r="H160">
            <v>4041.389246171967</v>
          </cell>
          <cell r="I160">
            <v>0</v>
          </cell>
          <cell r="J160">
            <v>0</v>
          </cell>
          <cell r="K160">
            <v>0</v>
          </cell>
          <cell r="L160">
            <v>1071.9476633978268</v>
          </cell>
          <cell r="M160">
            <v>0</v>
          </cell>
          <cell r="N160">
            <v>727.27272727272737</v>
          </cell>
          <cell r="O160">
            <v>187.61286138351448</v>
          </cell>
          <cell r="P160">
            <v>48.444635568513128</v>
          </cell>
          <cell r="Q160">
            <v>162.06932626557119</v>
          </cell>
          <cell r="R160">
            <v>1229.3537286491303</v>
          </cell>
          <cell r="S160">
            <v>187.61286138351448</v>
          </cell>
          <cell r="T160">
            <v>0</v>
          </cell>
          <cell r="U160">
            <v>187.61286138351448</v>
          </cell>
          <cell r="V160">
            <v>0</v>
          </cell>
          <cell r="W160">
            <v>206.1099040551286</v>
          </cell>
          <cell r="X160">
            <v>543.46072992313816</v>
          </cell>
          <cell r="Y160">
            <v>0</v>
          </cell>
          <cell r="Z160">
            <v>8592.8865454545448</v>
          </cell>
        </row>
        <row r="161">
          <cell r="B161">
            <v>2510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416.14800000000002</v>
          </cell>
          <cell r="V161">
            <v>0</v>
          </cell>
          <cell r="W161">
            <v>0</v>
          </cell>
          <cell r="X161">
            <v>0</v>
          </cell>
          <cell r="Y161">
            <v>10</v>
          </cell>
          <cell r="Z161">
            <v>426.14800000000002</v>
          </cell>
        </row>
        <row r="162">
          <cell r="B162">
            <v>2515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249.74100000000001</v>
          </cell>
          <cell r="X162">
            <v>0</v>
          </cell>
          <cell r="Y162">
            <v>0</v>
          </cell>
          <cell r="Z162">
            <v>249.74100000000001</v>
          </cell>
        </row>
        <row r="163">
          <cell r="B163">
            <v>1630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row>
        <row r="164">
          <cell r="B164">
            <v>1650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row>
        <row r="165">
          <cell r="B165">
            <v>22300</v>
          </cell>
          <cell r="C165">
            <v>685.48961194680805</v>
          </cell>
          <cell r="D165">
            <v>0</v>
          </cell>
          <cell r="E165">
            <v>0</v>
          </cell>
          <cell r="F165">
            <v>313.63791667893349</v>
          </cell>
          <cell r="G165">
            <v>144.15531440078652</v>
          </cell>
          <cell r="H165">
            <v>201.71733230387838</v>
          </cell>
          <cell r="I165">
            <v>0</v>
          </cell>
          <cell r="J165">
            <v>680.63332125760257</v>
          </cell>
          <cell r="K165">
            <v>392.4228003132522</v>
          </cell>
          <cell r="L165">
            <v>227.74537518179815</v>
          </cell>
          <cell r="M165">
            <v>0</v>
          </cell>
          <cell r="N165">
            <v>0</v>
          </cell>
          <cell r="O165">
            <v>0</v>
          </cell>
          <cell r="P165">
            <v>0</v>
          </cell>
          <cell r="Q165">
            <v>0</v>
          </cell>
          <cell r="R165">
            <v>0</v>
          </cell>
          <cell r="S165">
            <v>247.266407340238</v>
          </cell>
          <cell r="T165">
            <v>169.18227870647863</v>
          </cell>
          <cell r="U165">
            <v>273.29445021815781</v>
          </cell>
          <cell r="V165">
            <v>0</v>
          </cell>
          <cell r="W165">
            <v>897.96747928823288</v>
          </cell>
          <cell r="X165">
            <v>612.35976263167447</v>
          </cell>
          <cell r="Y165">
            <v>876.44428998533749</v>
          </cell>
          <cell r="Z165">
            <v>5722.3163402531773</v>
          </cell>
        </row>
        <row r="166">
          <cell r="B166">
            <v>2270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row>
        <row r="167">
          <cell r="B167">
            <v>2280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row>
        <row r="168">
          <cell r="B168">
            <v>28050</v>
          </cell>
          <cell r="C168">
            <v>2.5555555555555554</v>
          </cell>
          <cell r="D168">
            <v>0</v>
          </cell>
          <cell r="E168">
            <v>0</v>
          </cell>
          <cell r="F168">
            <v>74.1111111111111</v>
          </cell>
          <cell r="G168">
            <v>0</v>
          </cell>
          <cell r="H168">
            <v>675.96399867460991</v>
          </cell>
          <cell r="I168">
            <v>0</v>
          </cell>
          <cell r="J168">
            <v>1134.0441211794041</v>
          </cell>
          <cell r="K168">
            <v>0</v>
          </cell>
          <cell r="L168">
            <v>0</v>
          </cell>
          <cell r="M168">
            <v>304.79529531170243</v>
          </cell>
          <cell r="N168">
            <v>0</v>
          </cell>
          <cell r="O168">
            <v>543.34692448728401</v>
          </cell>
          <cell r="P168">
            <v>0</v>
          </cell>
          <cell r="Q168">
            <v>0</v>
          </cell>
          <cell r="R168">
            <v>0</v>
          </cell>
          <cell r="S168">
            <v>573.11935870576531</v>
          </cell>
          <cell r="T168">
            <v>0</v>
          </cell>
          <cell r="U168">
            <v>564.93193929568292</v>
          </cell>
          <cell r="V168">
            <v>0</v>
          </cell>
          <cell r="W168">
            <v>0</v>
          </cell>
          <cell r="X168">
            <v>0</v>
          </cell>
          <cell r="Y168">
            <v>1729.4062726660331</v>
          </cell>
          <cell r="Z168">
            <v>5602.274576987149</v>
          </cell>
        </row>
        <row r="169">
          <cell r="B169">
            <v>28200</v>
          </cell>
          <cell r="C169">
            <v>405.08685273641362</v>
          </cell>
          <cell r="D169">
            <v>0</v>
          </cell>
          <cell r="E169">
            <v>200.38676284558943</v>
          </cell>
          <cell r="F169">
            <v>34.128440366972477</v>
          </cell>
          <cell r="G169">
            <v>0</v>
          </cell>
          <cell r="H169">
            <v>111.76358940946632</v>
          </cell>
          <cell r="I169">
            <v>161.26041322696051</v>
          </cell>
          <cell r="J169">
            <v>802.35389379649757</v>
          </cell>
          <cell r="K169">
            <v>64.574510285805758</v>
          </cell>
          <cell r="L169">
            <v>35.082548984836137</v>
          </cell>
          <cell r="M169">
            <v>240.04361149004365</v>
          </cell>
          <cell r="N169">
            <v>46.974938471221257</v>
          </cell>
          <cell r="O169">
            <v>783.82443575422826</v>
          </cell>
          <cell r="P169">
            <v>121.30237276112832</v>
          </cell>
          <cell r="Q169">
            <v>131.64409311322134</v>
          </cell>
          <cell r="R169">
            <v>146.3949263689791</v>
          </cell>
          <cell r="S169">
            <v>1096.6765171361487</v>
          </cell>
          <cell r="T169">
            <v>1266.7376867914561</v>
          </cell>
          <cell r="U169">
            <v>665.3920704845815</v>
          </cell>
          <cell r="V169">
            <v>963.67996138007504</v>
          </cell>
          <cell r="W169">
            <v>184.9177189117344</v>
          </cell>
          <cell r="X169">
            <v>0</v>
          </cell>
          <cell r="Y169">
            <v>85.808650065530799</v>
          </cell>
          <cell r="Z169">
            <v>7548.0339943808904</v>
          </cell>
        </row>
        <row r="170">
          <cell r="B170">
            <v>2870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row>
        <row r="171">
          <cell r="B171">
            <v>28800</v>
          </cell>
          <cell r="C171">
            <v>533.95880183505164</v>
          </cell>
          <cell r="D171">
            <v>0</v>
          </cell>
          <cell r="E171">
            <v>0</v>
          </cell>
          <cell r="F171">
            <v>0</v>
          </cell>
          <cell r="G171">
            <v>0</v>
          </cell>
          <cell r="H171">
            <v>0</v>
          </cell>
          <cell r="I171">
            <v>724.66567014618329</v>
          </cell>
          <cell r="J171">
            <v>0</v>
          </cell>
          <cell r="K171">
            <v>0</v>
          </cell>
          <cell r="L171">
            <v>0</v>
          </cell>
          <cell r="M171">
            <v>0</v>
          </cell>
          <cell r="N171">
            <v>0</v>
          </cell>
          <cell r="O171">
            <v>1468.7861270103094</v>
          </cell>
          <cell r="P171">
            <v>1241.6366445773197</v>
          </cell>
          <cell r="Q171">
            <v>0</v>
          </cell>
          <cell r="R171">
            <v>0</v>
          </cell>
          <cell r="S171">
            <v>0</v>
          </cell>
          <cell r="T171">
            <v>0</v>
          </cell>
          <cell r="U171">
            <v>902.10561797752803</v>
          </cell>
          <cell r="V171">
            <v>0</v>
          </cell>
          <cell r="W171">
            <v>0</v>
          </cell>
          <cell r="X171">
            <v>0</v>
          </cell>
          <cell r="Y171">
            <v>0</v>
          </cell>
          <cell r="Z171">
            <v>4871.1528615463922</v>
          </cell>
        </row>
        <row r="172">
          <cell r="B172">
            <v>2145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row>
        <row r="173">
          <cell r="B173">
            <v>1640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row>
        <row r="174">
          <cell r="B174">
            <v>19400</v>
          </cell>
          <cell r="C174">
            <v>316.57554379776604</v>
          </cell>
          <cell r="D174">
            <v>0</v>
          </cell>
          <cell r="E174">
            <v>0</v>
          </cell>
          <cell r="F174">
            <v>18.650793650793648</v>
          </cell>
          <cell r="G174">
            <v>0</v>
          </cell>
          <cell r="H174">
            <v>0</v>
          </cell>
          <cell r="I174">
            <v>0</v>
          </cell>
          <cell r="J174">
            <v>0</v>
          </cell>
          <cell r="K174">
            <v>0</v>
          </cell>
          <cell r="L174">
            <v>4.7619047619047619</v>
          </cell>
          <cell r="M174">
            <v>0</v>
          </cell>
          <cell r="N174">
            <v>0</v>
          </cell>
          <cell r="O174">
            <v>10.317460317460318</v>
          </cell>
          <cell r="P174">
            <v>0</v>
          </cell>
          <cell r="Q174">
            <v>0</v>
          </cell>
          <cell r="R174">
            <v>406.21646829945394</v>
          </cell>
          <cell r="S174">
            <v>0</v>
          </cell>
          <cell r="T174">
            <v>320.60408087299629</v>
          </cell>
          <cell r="U174">
            <v>0</v>
          </cell>
          <cell r="V174">
            <v>266.79640296424168</v>
          </cell>
          <cell r="W174">
            <v>0</v>
          </cell>
          <cell r="X174">
            <v>0</v>
          </cell>
          <cell r="Y174">
            <v>1786.4395724464944</v>
          </cell>
          <cell r="Z174">
            <v>3130.3622271111108</v>
          </cell>
        </row>
        <row r="175">
          <cell r="B175">
            <v>1995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10048.403200000001</v>
          </cell>
          <cell r="R175">
            <v>0</v>
          </cell>
          <cell r="S175">
            <v>0</v>
          </cell>
          <cell r="T175">
            <v>0</v>
          </cell>
          <cell r="U175">
            <v>0</v>
          </cell>
          <cell r="V175">
            <v>0</v>
          </cell>
          <cell r="W175">
            <v>0</v>
          </cell>
          <cell r="X175">
            <v>0</v>
          </cell>
          <cell r="Y175">
            <v>0</v>
          </cell>
          <cell r="Z175">
            <v>10048.403200000001</v>
          </cell>
        </row>
        <row r="176">
          <cell r="B176">
            <v>2710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row>
        <row r="177">
          <cell r="B177">
            <v>7150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row>
        <row r="178">
          <cell r="B178">
            <v>1400</v>
          </cell>
          <cell r="C178">
            <v>112.31518039366851</v>
          </cell>
          <cell r="D178">
            <v>0</v>
          </cell>
          <cell r="E178">
            <v>0</v>
          </cell>
          <cell r="F178">
            <v>404.78733309723015</v>
          </cell>
          <cell r="G178">
            <v>260.68190405524535</v>
          </cell>
          <cell r="H178">
            <v>85.18399813775271</v>
          </cell>
          <cell r="I178">
            <v>359.03137695959668</v>
          </cell>
          <cell r="J178">
            <v>284.80112145433196</v>
          </cell>
          <cell r="K178">
            <v>827.37014346445017</v>
          </cell>
          <cell r="L178">
            <v>352.30656721672915</v>
          </cell>
          <cell r="M178">
            <v>149.62666894476885</v>
          </cell>
          <cell r="N178">
            <v>977.71387330341383</v>
          </cell>
          <cell r="O178">
            <v>240.92699280899359</v>
          </cell>
          <cell r="P178">
            <v>948.90322778195514</v>
          </cell>
          <cell r="Q178">
            <v>1084.3117272317652</v>
          </cell>
          <cell r="R178">
            <v>439.72909387400773</v>
          </cell>
          <cell r="S178">
            <v>637.93610911533369</v>
          </cell>
          <cell r="T178">
            <v>347.76530188641811</v>
          </cell>
          <cell r="U178">
            <v>26.464931460272684</v>
          </cell>
          <cell r="V178">
            <v>83.788679591346209</v>
          </cell>
          <cell r="W178">
            <v>20.675727703338033</v>
          </cell>
          <cell r="X178">
            <v>937.33960979693245</v>
          </cell>
          <cell r="Y178">
            <v>802.47470705578178</v>
          </cell>
          <cell r="Z178">
            <v>9384.134275333332</v>
          </cell>
        </row>
        <row r="179">
          <cell r="B179">
            <v>8000</v>
          </cell>
          <cell r="C179">
            <v>12.461538461538465</v>
          </cell>
          <cell r="D179">
            <v>0</v>
          </cell>
          <cell r="E179">
            <v>0</v>
          </cell>
          <cell r="F179">
            <v>671.64858001267271</v>
          </cell>
          <cell r="G179">
            <v>166.98866042673106</v>
          </cell>
          <cell r="H179">
            <v>381.93331645608816</v>
          </cell>
          <cell r="I179">
            <v>180.39527801003342</v>
          </cell>
          <cell r="J179">
            <v>12.461538461538465</v>
          </cell>
          <cell r="K179">
            <v>191.91173734980796</v>
          </cell>
          <cell r="L179">
            <v>125.2350850520253</v>
          </cell>
          <cell r="M179">
            <v>0</v>
          </cell>
          <cell r="N179">
            <v>185.55681647157189</v>
          </cell>
          <cell r="O179">
            <v>1023.4912731302823</v>
          </cell>
          <cell r="P179">
            <v>222.59304394277223</v>
          </cell>
          <cell r="Q179">
            <v>99.692307692307722</v>
          </cell>
          <cell r="R179">
            <v>575.82296698872779</v>
          </cell>
          <cell r="S179">
            <v>409.77938568376067</v>
          </cell>
          <cell r="T179">
            <v>523.99889995974229</v>
          </cell>
          <cell r="U179">
            <v>126.68105273752012</v>
          </cell>
          <cell r="V179">
            <v>0</v>
          </cell>
          <cell r="W179">
            <v>16.94526627218935</v>
          </cell>
          <cell r="X179">
            <v>166.98866042673106</v>
          </cell>
          <cell r="Y179">
            <v>1504.6351309254974</v>
          </cell>
          <cell r="Z179">
            <v>6599.220538461539</v>
          </cell>
        </row>
        <row r="180">
          <cell r="B180">
            <v>810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row>
        <row r="181">
          <cell r="B181">
            <v>510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row>
        <row r="182">
          <cell r="B182">
            <v>23000</v>
          </cell>
          <cell r="C182">
            <v>0</v>
          </cell>
          <cell r="D182">
            <v>0</v>
          </cell>
          <cell r="E182">
            <v>0</v>
          </cell>
          <cell r="F182">
            <v>265.17434499441754</v>
          </cell>
          <cell r="G182">
            <v>0</v>
          </cell>
          <cell r="H182">
            <v>216.73692593970969</v>
          </cell>
          <cell r="I182">
            <v>350.67131732357382</v>
          </cell>
          <cell r="J182">
            <v>134.71353253720176</v>
          </cell>
          <cell r="K182">
            <v>98.51678451804986</v>
          </cell>
          <cell r="L182">
            <v>413.36386870733998</v>
          </cell>
          <cell r="M182">
            <v>0</v>
          </cell>
          <cell r="N182">
            <v>0</v>
          </cell>
          <cell r="O182">
            <v>0</v>
          </cell>
          <cell r="P182">
            <v>124.78792705619651</v>
          </cell>
          <cell r="Q182">
            <v>0</v>
          </cell>
          <cell r="R182">
            <v>629.68644771120205</v>
          </cell>
          <cell r="S182">
            <v>183.89799776702642</v>
          </cell>
          <cell r="T182">
            <v>591.52578608391286</v>
          </cell>
          <cell r="U182">
            <v>128.07181987346482</v>
          </cell>
          <cell r="V182">
            <v>119.04111462597692</v>
          </cell>
          <cell r="W182">
            <v>0</v>
          </cell>
          <cell r="X182">
            <v>87.84413286192779</v>
          </cell>
          <cell r="Y182">
            <v>0</v>
          </cell>
          <cell r="Z182">
            <v>3344.0320000000006</v>
          </cell>
        </row>
        <row r="183">
          <cell r="B183">
            <v>50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row>
        <row r="184">
          <cell r="B184">
            <v>70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row>
        <row r="185">
          <cell r="B185">
            <v>1500</v>
          </cell>
          <cell r="C185">
            <v>73.051284784049699</v>
          </cell>
          <cell r="D185">
            <v>0</v>
          </cell>
          <cell r="E185">
            <v>0</v>
          </cell>
          <cell r="F185">
            <v>1428.192606040227</v>
          </cell>
          <cell r="G185">
            <v>802.27961472620325</v>
          </cell>
          <cell r="H185">
            <v>813.88289876898716</v>
          </cell>
          <cell r="I185">
            <v>1501.5517796198224</v>
          </cell>
          <cell r="J185">
            <v>407.47296489323099</v>
          </cell>
          <cell r="K185">
            <v>173.11875977156598</v>
          </cell>
          <cell r="L185">
            <v>462.31341913514211</v>
          </cell>
          <cell r="M185">
            <v>255.90021873214175</v>
          </cell>
          <cell r="N185">
            <v>376.87961497776411</v>
          </cell>
          <cell r="O185">
            <v>567.13075251487453</v>
          </cell>
          <cell r="P185">
            <v>245.54444748646699</v>
          </cell>
          <cell r="Q185">
            <v>649.69473462219116</v>
          </cell>
          <cell r="R185">
            <v>315.93286735739736</v>
          </cell>
          <cell r="S185">
            <v>1345.1871799569744</v>
          </cell>
          <cell r="T185">
            <v>1247.491170927618</v>
          </cell>
          <cell r="U185">
            <v>813.88652578476444</v>
          </cell>
          <cell r="V185">
            <v>0</v>
          </cell>
          <cell r="W185">
            <v>121.33060434554561</v>
          </cell>
          <cell r="X185">
            <v>71.529383017715332</v>
          </cell>
          <cell r="Y185">
            <v>464.45915369121775</v>
          </cell>
          <cell r="Z185">
            <v>12136.829981153902</v>
          </cell>
        </row>
        <row r="186">
          <cell r="B186">
            <v>1900</v>
          </cell>
          <cell r="C186">
            <v>88.533452486691928</v>
          </cell>
          <cell r="D186">
            <v>0</v>
          </cell>
          <cell r="E186">
            <v>0</v>
          </cell>
          <cell r="F186">
            <v>801.93490538425715</v>
          </cell>
          <cell r="G186">
            <v>342.09412612612613</v>
          </cell>
          <cell r="H186">
            <v>227.70771985667756</v>
          </cell>
          <cell r="I186">
            <v>399.99425439121222</v>
          </cell>
          <cell r="J186">
            <v>218.49887321526754</v>
          </cell>
          <cell r="K186">
            <v>525.57468622460658</v>
          </cell>
          <cell r="L186">
            <v>0</v>
          </cell>
          <cell r="M186">
            <v>15.935613682092553</v>
          </cell>
          <cell r="N186">
            <v>177.06690497338383</v>
          </cell>
          <cell r="O186">
            <v>80.565645645645645</v>
          </cell>
          <cell r="P186">
            <v>79.32617417417417</v>
          </cell>
          <cell r="Q186">
            <v>384.23615615615614</v>
          </cell>
          <cell r="R186">
            <v>264.36088598860431</v>
          </cell>
          <cell r="S186">
            <v>334.6572972972973</v>
          </cell>
          <cell r="T186">
            <v>685.95870173594108</v>
          </cell>
          <cell r="U186">
            <v>656.74236443284326</v>
          </cell>
          <cell r="V186">
            <v>7.9678068410462766</v>
          </cell>
          <cell r="W186">
            <v>0</v>
          </cell>
          <cell r="X186">
            <v>0</v>
          </cell>
          <cell r="Y186">
            <v>2078.8003497553218</v>
          </cell>
          <cell r="Z186">
            <v>7369.9559183673446</v>
          </cell>
        </row>
        <row r="187">
          <cell r="B187">
            <v>2300</v>
          </cell>
          <cell r="C187">
            <v>46.341463414634141</v>
          </cell>
          <cell r="D187">
            <v>0</v>
          </cell>
          <cell r="E187">
            <v>0</v>
          </cell>
          <cell r="F187">
            <v>537.04644028957057</v>
          </cell>
          <cell r="G187">
            <v>335.76540499306509</v>
          </cell>
          <cell r="H187">
            <v>452.0533351239809</v>
          </cell>
          <cell r="I187">
            <v>282.28409739859944</v>
          </cell>
          <cell r="J187">
            <v>37.073170731707314</v>
          </cell>
          <cell r="K187">
            <v>414.84985027570099</v>
          </cell>
          <cell r="L187">
            <v>278.98148685768405</v>
          </cell>
          <cell r="M187">
            <v>78.16178280166433</v>
          </cell>
          <cell r="N187">
            <v>46.341463414634141</v>
          </cell>
          <cell r="O187">
            <v>158.52530596393893</v>
          </cell>
          <cell r="P187">
            <v>46.341463414634141</v>
          </cell>
          <cell r="Q187">
            <v>91.833556205811689</v>
          </cell>
          <cell r="R187">
            <v>351.17758751733697</v>
          </cell>
          <cell r="S187">
            <v>426.49809101857164</v>
          </cell>
          <cell r="T187">
            <v>215.77055533980575</v>
          </cell>
          <cell r="U187">
            <v>509.34647808260877</v>
          </cell>
          <cell r="V187">
            <v>123.75879143466051</v>
          </cell>
          <cell r="W187">
            <v>227.70191962382864</v>
          </cell>
          <cell r="X187">
            <v>0</v>
          </cell>
          <cell r="Y187">
            <v>55.609756097560968</v>
          </cell>
          <cell r="Z187">
            <v>4715.4620000000004</v>
          </cell>
        </row>
        <row r="188">
          <cell r="B188">
            <v>310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row>
        <row r="189">
          <cell r="B189">
            <v>3400</v>
          </cell>
          <cell r="C189">
            <v>190.37540939568288</v>
          </cell>
          <cell r="D189">
            <v>0</v>
          </cell>
          <cell r="E189">
            <v>7.4503882657463247</v>
          </cell>
          <cell r="F189">
            <v>481.85801572701666</v>
          </cell>
          <cell r="G189">
            <v>207.63168439219504</v>
          </cell>
          <cell r="H189">
            <v>781.98858071462712</v>
          </cell>
          <cell r="I189">
            <v>292.26646473204448</v>
          </cell>
          <cell r="J189">
            <v>164.69677205017774</v>
          </cell>
          <cell r="K189">
            <v>189.63037056910827</v>
          </cell>
          <cell r="L189">
            <v>108.898702023707</v>
          </cell>
          <cell r="M189">
            <v>176.07922736053777</v>
          </cell>
          <cell r="N189">
            <v>458.71099972515748</v>
          </cell>
          <cell r="O189">
            <v>460.4819660387609</v>
          </cell>
          <cell r="P189">
            <v>11.175582398619488</v>
          </cell>
          <cell r="Q189">
            <v>687.4873112804114</v>
          </cell>
          <cell r="R189">
            <v>3893.5793180277892</v>
          </cell>
          <cell r="S189">
            <v>937.24953810651425</v>
          </cell>
          <cell r="T189">
            <v>375.66099052217345</v>
          </cell>
          <cell r="U189">
            <v>707.3986895045407</v>
          </cell>
          <cell r="V189">
            <v>14.900776531492649</v>
          </cell>
          <cell r="W189">
            <v>223.21091580321749</v>
          </cell>
          <cell r="X189">
            <v>11.175582398619488</v>
          </cell>
          <cell r="Y189">
            <v>903.6748196950175</v>
          </cell>
          <cell r="Z189">
            <v>11285.582105263158</v>
          </cell>
        </row>
        <row r="190">
          <cell r="B190">
            <v>4000</v>
          </cell>
          <cell r="C190">
            <v>121.27126056876598</v>
          </cell>
          <cell r="D190">
            <v>0</v>
          </cell>
          <cell r="E190">
            <v>401.49288068801411</v>
          </cell>
          <cell r="F190">
            <v>1580.5944320129161</v>
          </cell>
          <cell r="G190">
            <v>322.81416055318715</v>
          </cell>
          <cell r="H190">
            <v>278.8466404778427</v>
          </cell>
          <cell r="I190">
            <v>556.93370710532633</v>
          </cell>
          <cell r="J190">
            <v>214.15301254089417</v>
          </cell>
          <cell r="K190">
            <v>498.7625125692191</v>
          </cell>
          <cell r="L190">
            <v>276.5325604738772</v>
          </cell>
          <cell r="M190">
            <v>667.84239615346473</v>
          </cell>
          <cell r="N190">
            <v>360.77854097919521</v>
          </cell>
          <cell r="O190">
            <v>223.86208734014073</v>
          </cell>
          <cell r="P190">
            <v>360.99648061861791</v>
          </cell>
          <cell r="Q190">
            <v>254.54880043620494</v>
          </cell>
          <cell r="R190">
            <v>2778.0530447605829</v>
          </cell>
          <cell r="S190">
            <v>1588.4146983741448</v>
          </cell>
          <cell r="T190">
            <v>1271.514315632568</v>
          </cell>
          <cell r="U190">
            <v>923.54711155801647</v>
          </cell>
          <cell r="V190">
            <v>0</v>
          </cell>
          <cell r="W190">
            <v>22.040816326530599</v>
          </cell>
          <cell r="X190">
            <v>48.696292257360952</v>
          </cell>
          <cell r="Y190">
            <v>349.00112945941714</v>
          </cell>
          <cell r="Z190">
            <v>13100.696880886288</v>
          </cell>
        </row>
        <row r="191">
          <cell r="B191">
            <v>4200</v>
          </cell>
          <cell r="C191">
            <v>235.23766989008962</v>
          </cell>
          <cell r="D191">
            <v>0</v>
          </cell>
          <cell r="E191">
            <v>144.50534299514115</v>
          </cell>
          <cell r="F191">
            <v>1897.0916494225296</v>
          </cell>
          <cell r="G191">
            <v>465.69153957525987</v>
          </cell>
          <cell r="H191">
            <v>707.26997580468185</v>
          </cell>
          <cell r="I191">
            <v>1136.6703153315248</v>
          </cell>
          <cell r="J191">
            <v>262.039994099571</v>
          </cell>
          <cell r="K191">
            <v>227.50162895423691</v>
          </cell>
          <cell r="L191">
            <v>818.3979396009945</v>
          </cell>
          <cell r="M191">
            <v>487.23503476775898</v>
          </cell>
          <cell r="N191">
            <v>869.98298360333888</v>
          </cell>
          <cell r="O191">
            <v>602.69093161710384</v>
          </cell>
          <cell r="P191">
            <v>722.78403106338965</v>
          </cell>
          <cell r="Q191">
            <v>1245.06100372624</v>
          </cell>
          <cell r="R191">
            <v>2757.0364371187566</v>
          </cell>
          <cell r="S191">
            <v>2297.2110374292711</v>
          </cell>
          <cell r="T191">
            <v>1327.0786563685606</v>
          </cell>
          <cell r="U191">
            <v>1691.3269416088483</v>
          </cell>
          <cell r="V191">
            <v>413.78988696163469</v>
          </cell>
          <cell r="W191">
            <v>130.40010701032315</v>
          </cell>
          <cell r="X191">
            <v>13.797268419585619</v>
          </cell>
          <cell r="Y191">
            <v>829.20024289821981</v>
          </cell>
          <cell r="Z191">
            <v>19282.000618267062</v>
          </cell>
        </row>
        <row r="192">
          <cell r="B192">
            <v>490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row>
        <row r="193">
          <cell r="B193">
            <v>770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row>
        <row r="194">
          <cell r="B194">
            <v>9200</v>
          </cell>
          <cell r="C194">
            <v>187.27847600969275</v>
          </cell>
          <cell r="D194">
            <v>0</v>
          </cell>
          <cell r="E194">
            <v>0</v>
          </cell>
          <cell r="F194">
            <v>533.95609956254748</v>
          </cell>
          <cell r="G194">
            <v>1123.1076077702724</v>
          </cell>
          <cell r="H194">
            <v>1133.2434904170325</v>
          </cell>
          <cell r="I194">
            <v>496.83279080243904</v>
          </cell>
          <cell r="J194">
            <v>869.65847308852517</v>
          </cell>
          <cell r="K194">
            <v>212.23644264220795</v>
          </cell>
          <cell r="L194">
            <v>1348.4227693632038</v>
          </cell>
          <cell r="M194">
            <v>532.56407584582439</v>
          </cell>
          <cell r="N194">
            <v>2025.0613362634851</v>
          </cell>
          <cell r="O194">
            <v>559.2978352107026</v>
          </cell>
          <cell r="P194">
            <v>943.6160737081309</v>
          </cell>
          <cell r="Q194">
            <v>1288.9066002757843</v>
          </cell>
          <cell r="R194">
            <v>2182.7966295753986</v>
          </cell>
          <cell r="S194">
            <v>1571.9534462585384</v>
          </cell>
          <cell r="T194">
            <v>745.72208816600869</v>
          </cell>
          <cell r="U194">
            <v>707.17352231684879</v>
          </cell>
          <cell r="V194">
            <v>230.91770411455914</v>
          </cell>
          <cell r="W194">
            <v>133.9989386200329</v>
          </cell>
          <cell r="X194">
            <v>0</v>
          </cell>
          <cell r="Y194">
            <v>952.55075047848959</v>
          </cell>
          <cell r="Z194">
            <v>17779.295150489725</v>
          </cell>
        </row>
        <row r="195">
          <cell r="B195">
            <v>9800</v>
          </cell>
          <cell r="C195">
            <v>140.02733174548314</v>
          </cell>
          <cell r="D195">
            <v>0</v>
          </cell>
          <cell r="E195">
            <v>0</v>
          </cell>
          <cell r="F195">
            <v>321.86307244843999</v>
          </cell>
          <cell r="G195">
            <v>19.168710468568474</v>
          </cell>
          <cell r="H195">
            <v>79.391885703819042</v>
          </cell>
          <cell r="I195">
            <v>292.83380380334529</v>
          </cell>
          <cell r="J195">
            <v>57.506131405705418</v>
          </cell>
          <cell r="K195">
            <v>351.43555278422025</v>
          </cell>
          <cell r="L195">
            <v>221.26877921526332</v>
          </cell>
          <cell r="M195">
            <v>279.87052819613831</v>
          </cell>
          <cell r="N195">
            <v>283.70610912861173</v>
          </cell>
          <cell r="O195">
            <v>225.46711422111366</v>
          </cell>
          <cell r="P195">
            <v>468.27997435011264</v>
          </cell>
          <cell r="Q195">
            <v>651.21133262823901</v>
          </cell>
          <cell r="R195">
            <v>1045.8848675544446</v>
          </cell>
          <cell r="S195">
            <v>580.55779032049873</v>
          </cell>
          <cell r="T195">
            <v>421.40927914288284</v>
          </cell>
          <cell r="U195">
            <v>458.95838517533349</v>
          </cell>
          <cell r="V195">
            <v>305.16063525761996</v>
          </cell>
          <cell r="W195">
            <v>138.25653902429701</v>
          </cell>
          <cell r="X195">
            <v>12.779140312378983</v>
          </cell>
          <cell r="Y195">
            <v>239.13113960855628</v>
          </cell>
          <cell r="Z195">
            <v>6594.1681024950731</v>
          </cell>
        </row>
        <row r="196">
          <cell r="B196">
            <v>9900</v>
          </cell>
          <cell r="C196">
            <v>196.48325088951009</v>
          </cell>
          <cell r="D196">
            <v>0</v>
          </cell>
          <cell r="E196">
            <v>0</v>
          </cell>
          <cell r="F196">
            <v>543.20502277846163</v>
          </cell>
          <cell r="G196">
            <v>106.82380825672207</v>
          </cell>
          <cell r="H196">
            <v>349.86183160473524</v>
          </cell>
          <cell r="I196">
            <v>283.02567961759786</v>
          </cell>
          <cell r="J196">
            <v>159.41918653161557</v>
          </cell>
          <cell r="K196">
            <v>188.48065151736893</v>
          </cell>
          <cell r="L196">
            <v>21.7687074829932</v>
          </cell>
          <cell r="M196">
            <v>216.4157650796306</v>
          </cell>
          <cell r="N196">
            <v>174.7481840404119</v>
          </cell>
          <cell r="O196">
            <v>435.8737302727896</v>
          </cell>
          <cell r="P196">
            <v>326.80947520202483</v>
          </cell>
          <cell r="Q196">
            <v>208.95324302381971</v>
          </cell>
          <cell r="R196">
            <v>1285.8064063596403</v>
          </cell>
          <cell r="S196">
            <v>310.5136117474749</v>
          </cell>
          <cell r="T196">
            <v>626.39562420379025</v>
          </cell>
          <cell r="U196">
            <v>649.72412869363916</v>
          </cell>
          <cell r="V196">
            <v>426.65378838835051</v>
          </cell>
          <cell r="W196">
            <v>532.34985645300901</v>
          </cell>
          <cell r="X196">
            <v>64.72798551148837</v>
          </cell>
          <cell r="Y196">
            <v>503.81829904383477</v>
          </cell>
          <cell r="Z196">
            <v>7611.8582366989085</v>
          </cell>
        </row>
        <row r="197">
          <cell r="B197">
            <v>26300</v>
          </cell>
          <cell r="C197">
            <v>108.39208730016144</v>
          </cell>
          <cell r="D197">
            <v>0</v>
          </cell>
          <cell r="E197">
            <v>183.30906271904431</v>
          </cell>
          <cell r="F197">
            <v>987.11804588552206</v>
          </cell>
          <cell r="G197">
            <v>3840.9624922438361</v>
          </cell>
          <cell r="H197">
            <v>2410.9713693850822</v>
          </cell>
          <cell r="I197">
            <v>706.02607115877913</v>
          </cell>
          <cell r="J197">
            <v>1125.4593740214355</v>
          </cell>
          <cell r="K197">
            <v>589.50343637285948</v>
          </cell>
          <cell r="L197">
            <v>197.97188463710316</v>
          </cell>
          <cell r="M197">
            <v>363.75257379916798</v>
          </cell>
          <cell r="N197">
            <v>1817.4723361758097</v>
          </cell>
          <cell r="O197">
            <v>111.42585158104271</v>
          </cell>
          <cell r="P197">
            <v>256.10971836840645</v>
          </cell>
          <cell r="Q197">
            <v>1451.2900186029347</v>
          </cell>
          <cell r="R197">
            <v>1284.6038529829264</v>
          </cell>
          <cell r="S197">
            <v>3094.9735019919481</v>
          </cell>
          <cell r="T197">
            <v>1896.2778008303908</v>
          </cell>
          <cell r="U197">
            <v>1354.2469197536168</v>
          </cell>
          <cell r="V197">
            <v>0</v>
          </cell>
          <cell r="W197">
            <v>41.253704867971891</v>
          </cell>
          <cell r="X197">
            <v>0</v>
          </cell>
          <cell r="Y197">
            <v>998.50856288515081</v>
          </cell>
          <cell r="Z197">
            <v>22819.628665563192</v>
          </cell>
        </row>
        <row r="198">
          <cell r="B198">
            <v>27700</v>
          </cell>
          <cell r="C198">
            <v>166.33396019872569</v>
          </cell>
          <cell r="D198">
            <v>0</v>
          </cell>
          <cell r="E198">
            <v>0</v>
          </cell>
          <cell r="F198">
            <v>210.69705560389593</v>
          </cell>
          <cell r="G198">
            <v>152.25553653128247</v>
          </cell>
          <cell r="H198">
            <v>0</v>
          </cell>
          <cell r="I198">
            <v>240.0459763662391</v>
          </cell>
          <cell r="J198">
            <v>254.76520616386446</v>
          </cell>
          <cell r="K198">
            <v>0</v>
          </cell>
          <cell r="L198">
            <v>46.9070087293345</v>
          </cell>
          <cell r="M198">
            <v>176.8624919302776</v>
          </cell>
          <cell r="N198">
            <v>301.43520363769056</v>
          </cell>
          <cell r="O198">
            <v>259.37901030117609</v>
          </cell>
          <cell r="P198">
            <v>80.741572402952826</v>
          </cell>
          <cell r="Q198">
            <v>321.42835489937409</v>
          </cell>
          <cell r="R198">
            <v>0</v>
          </cell>
          <cell r="S198">
            <v>165.56499284250708</v>
          </cell>
          <cell r="T198">
            <v>0</v>
          </cell>
          <cell r="U198">
            <v>582.46782608695651</v>
          </cell>
          <cell r="V198">
            <v>0</v>
          </cell>
          <cell r="W198">
            <v>105.1349257585539</v>
          </cell>
          <cell r="X198">
            <v>0</v>
          </cell>
          <cell r="Y198">
            <v>52.173913043478272</v>
          </cell>
          <cell r="Z198">
            <v>3116.1930344963089</v>
          </cell>
        </row>
        <row r="199">
          <cell r="B199">
            <v>2775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row>
        <row r="200">
          <cell r="B200">
            <v>28000</v>
          </cell>
          <cell r="C200">
            <v>34.736842105263165</v>
          </cell>
          <cell r="D200">
            <v>0</v>
          </cell>
          <cell r="E200">
            <v>0</v>
          </cell>
          <cell r="F200">
            <v>129.70160183066363</v>
          </cell>
          <cell r="G200">
            <v>236.12893102321021</v>
          </cell>
          <cell r="H200">
            <v>85.969271003595935</v>
          </cell>
          <cell r="I200">
            <v>52.105263157894747</v>
          </cell>
          <cell r="J200">
            <v>297.3033050016345</v>
          </cell>
          <cell r="K200">
            <v>17.368421052631582</v>
          </cell>
          <cell r="L200">
            <v>0</v>
          </cell>
          <cell r="M200">
            <v>112.33318077803204</v>
          </cell>
          <cell r="N200">
            <v>0</v>
          </cell>
          <cell r="O200">
            <v>459.37783589408298</v>
          </cell>
          <cell r="P200">
            <v>140.01791435109513</v>
          </cell>
          <cell r="Q200">
            <v>146.72088917947042</v>
          </cell>
          <cell r="R200">
            <v>122.64949329846354</v>
          </cell>
          <cell r="S200">
            <v>577.88806799607721</v>
          </cell>
          <cell r="T200">
            <v>230.74677999346193</v>
          </cell>
          <cell r="U200">
            <v>245.64812030075191</v>
          </cell>
          <cell r="V200">
            <v>17.368421052631582</v>
          </cell>
          <cell r="W200">
            <v>183.12991173586138</v>
          </cell>
          <cell r="X200">
            <v>0</v>
          </cell>
          <cell r="Y200">
            <v>379.72500817260527</v>
          </cell>
          <cell r="Z200">
            <v>3468.9192579274277</v>
          </cell>
        </row>
        <row r="201">
          <cell r="B201">
            <v>220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row>
        <row r="202">
          <cell r="B202">
            <v>475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136.4</v>
          </cell>
          <cell r="T202">
            <v>0</v>
          </cell>
          <cell r="U202">
            <v>0</v>
          </cell>
          <cell r="V202">
            <v>0</v>
          </cell>
          <cell r="W202">
            <v>0</v>
          </cell>
          <cell r="X202">
            <v>0</v>
          </cell>
          <cell r="Y202">
            <v>0</v>
          </cell>
          <cell r="Z202">
            <v>136.4</v>
          </cell>
        </row>
        <row r="203">
          <cell r="B203">
            <v>4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row>
        <row r="204">
          <cell r="B204">
            <v>5200</v>
          </cell>
          <cell r="C204">
            <v>68.732858947928435</v>
          </cell>
          <cell r="D204">
            <v>0</v>
          </cell>
          <cell r="E204">
            <v>105.24719026401542</v>
          </cell>
          <cell r="F204">
            <v>200.82882223847838</v>
          </cell>
          <cell r="G204">
            <v>105.24719026401542</v>
          </cell>
          <cell r="H204">
            <v>49.401742368823562</v>
          </cell>
          <cell r="I204">
            <v>0</v>
          </cell>
          <cell r="J204">
            <v>0</v>
          </cell>
          <cell r="K204">
            <v>0</v>
          </cell>
          <cell r="L204">
            <v>0</v>
          </cell>
          <cell r="M204">
            <v>0</v>
          </cell>
          <cell r="N204">
            <v>0</v>
          </cell>
          <cell r="O204">
            <v>173.98004921194385</v>
          </cell>
          <cell r="P204">
            <v>68.732858947928435</v>
          </cell>
          <cell r="Q204">
            <v>0</v>
          </cell>
          <cell r="R204">
            <v>478.98211079337636</v>
          </cell>
          <cell r="S204">
            <v>107.39509210613819</v>
          </cell>
          <cell r="T204">
            <v>0</v>
          </cell>
          <cell r="U204">
            <v>0</v>
          </cell>
          <cell r="V204">
            <v>0</v>
          </cell>
          <cell r="W204">
            <v>0</v>
          </cell>
          <cell r="X204">
            <v>0</v>
          </cell>
          <cell r="Y204">
            <v>114.75932699341624</v>
          </cell>
          <cell r="Z204">
            <v>1473.3072421360641</v>
          </cell>
        </row>
        <row r="205">
          <cell r="B205">
            <v>5650</v>
          </cell>
          <cell r="C205">
            <v>15.491331031837365</v>
          </cell>
          <cell r="D205">
            <v>0</v>
          </cell>
          <cell r="E205">
            <v>0</v>
          </cell>
          <cell r="F205">
            <v>847.14714740443242</v>
          </cell>
          <cell r="G205">
            <v>0</v>
          </cell>
          <cell r="H205">
            <v>300.7416331994645</v>
          </cell>
          <cell r="I205">
            <v>285.61813054237149</v>
          </cell>
          <cell r="J205">
            <v>584.90279761470129</v>
          </cell>
          <cell r="K205">
            <v>72.261503928170612</v>
          </cell>
          <cell r="L205">
            <v>68.576155450083164</v>
          </cell>
          <cell r="M205">
            <v>7.9797979797979828</v>
          </cell>
          <cell r="N205">
            <v>300.7416331994645</v>
          </cell>
          <cell r="O205">
            <v>297.73421686746985</v>
          </cell>
          <cell r="P205">
            <v>421.36167187267586</v>
          </cell>
          <cell r="Q205">
            <v>0</v>
          </cell>
          <cell r="R205">
            <v>0</v>
          </cell>
          <cell r="S205">
            <v>0</v>
          </cell>
          <cell r="T205">
            <v>840.87831514610627</v>
          </cell>
          <cell r="U205">
            <v>289.19402250351624</v>
          </cell>
          <cell r="V205">
            <v>111.8758875502008</v>
          </cell>
          <cell r="W205">
            <v>0</v>
          </cell>
          <cell r="X205">
            <v>0</v>
          </cell>
          <cell r="Y205">
            <v>353.50638172893599</v>
          </cell>
          <cell r="Z205">
            <v>4798.0106260192279</v>
          </cell>
        </row>
        <row r="206">
          <cell r="B206">
            <v>8200</v>
          </cell>
          <cell r="C206">
            <v>206.97390358858217</v>
          </cell>
          <cell r="D206">
            <v>6.9566304211973637</v>
          </cell>
          <cell r="E206">
            <v>135.32061025024936</v>
          </cell>
          <cell r="F206">
            <v>3148.0261102158161</v>
          </cell>
          <cell r="G206">
            <v>1054.4194410090902</v>
          </cell>
          <cell r="H206">
            <v>376.74398298171917</v>
          </cell>
          <cell r="I206">
            <v>240.45565312392154</v>
          </cell>
          <cell r="J206">
            <v>690.186093514052</v>
          </cell>
          <cell r="K206">
            <v>427.86646450186004</v>
          </cell>
          <cell r="L206">
            <v>263.75226882473663</v>
          </cell>
          <cell r="M206">
            <v>516.49616287119659</v>
          </cell>
          <cell r="N206">
            <v>271.96774437905941</v>
          </cell>
          <cell r="O206">
            <v>287.3101126287786</v>
          </cell>
          <cell r="P206">
            <v>409.74144408366192</v>
          </cell>
          <cell r="Q206">
            <v>728.86507946196411</v>
          </cell>
          <cell r="R206">
            <v>2040.8775645238227</v>
          </cell>
          <cell r="S206">
            <v>2694.4250125903995</v>
          </cell>
          <cell r="T206">
            <v>1297.3228977025183</v>
          </cell>
          <cell r="U206">
            <v>1419.3674234241128</v>
          </cell>
          <cell r="V206">
            <v>23.652543432071035</v>
          </cell>
          <cell r="W206">
            <v>6.9566304211973637</v>
          </cell>
          <cell r="X206">
            <v>9.7392825896763071</v>
          </cell>
          <cell r="Y206">
            <v>1230.6124990158764</v>
          </cell>
          <cell r="Z206">
            <v>17488.035555555558</v>
          </cell>
        </row>
        <row r="207">
          <cell r="B207">
            <v>1010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row>
        <row r="208">
          <cell r="B208">
            <v>6300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row>
        <row r="209">
          <cell r="B209">
            <v>70400</v>
          </cell>
          <cell r="C209">
            <v>222.24922644163149</v>
          </cell>
          <cell r="D209">
            <v>0</v>
          </cell>
          <cell r="E209">
            <v>0</v>
          </cell>
          <cell r="F209">
            <v>143.35075105485231</v>
          </cell>
          <cell r="G209">
            <v>204.46928832630098</v>
          </cell>
          <cell r="H209">
            <v>0</v>
          </cell>
          <cell r="I209">
            <v>120.01458227848102</v>
          </cell>
          <cell r="J209">
            <v>130.01579746835444</v>
          </cell>
          <cell r="K209">
            <v>0</v>
          </cell>
          <cell r="L209">
            <v>296.70271729957807</v>
          </cell>
          <cell r="M209">
            <v>250.03037974683545</v>
          </cell>
          <cell r="N209">
            <v>234.47293389592124</v>
          </cell>
          <cell r="O209">
            <v>191.13433473980308</v>
          </cell>
          <cell r="P209">
            <v>386.71365400843882</v>
          </cell>
          <cell r="Q209">
            <v>262.25408720112517</v>
          </cell>
          <cell r="R209">
            <v>1121.247347398031</v>
          </cell>
          <cell r="S209">
            <v>130.01579746835444</v>
          </cell>
          <cell r="T209">
            <v>188.91184247538678</v>
          </cell>
          <cell r="U209">
            <v>68.897260196905762</v>
          </cell>
          <cell r="V209">
            <v>0</v>
          </cell>
          <cell r="W209">
            <v>0</v>
          </cell>
          <cell r="X209">
            <v>0</v>
          </cell>
          <cell r="Y209">
            <v>8.7303333333333342</v>
          </cell>
          <cell r="Z209">
            <v>3959.2103333333334</v>
          </cell>
        </row>
        <row r="210">
          <cell r="B210">
            <v>70410</v>
          </cell>
          <cell r="C210">
            <v>71.680088133459236</v>
          </cell>
          <cell r="D210">
            <v>0</v>
          </cell>
          <cell r="E210">
            <v>70.505004721435313</v>
          </cell>
          <cell r="F210">
            <v>398.35327667610954</v>
          </cell>
          <cell r="G210">
            <v>83.430922253698455</v>
          </cell>
          <cell r="H210">
            <v>149.23559332703809</v>
          </cell>
          <cell r="I210">
            <v>102.23225684608121</v>
          </cell>
          <cell r="J210">
            <v>345.47452313503305</v>
          </cell>
          <cell r="K210">
            <v>226.79109852061694</v>
          </cell>
          <cell r="L210">
            <v>153.93592697513378</v>
          </cell>
          <cell r="M210">
            <v>366.62602455146367</v>
          </cell>
          <cell r="N210">
            <v>126.90900849858357</v>
          </cell>
          <cell r="O210">
            <v>0</v>
          </cell>
          <cell r="P210">
            <v>70.505004721435313</v>
          </cell>
          <cell r="Q210">
            <v>0</v>
          </cell>
          <cell r="R210">
            <v>720.32613157066419</v>
          </cell>
          <cell r="S210">
            <v>178.61267862763611</v>
          </cell>
          <cell r="T210">
            <v>419.50477809254011</v>
          </cell>
          <cell r="U210">
            <v>84.606005665722378</v>
          </cell>
          <cell r="V210">
            <v>164.51167768334909</v>
          </cell>
          <cell r="W210">
            <v>0</v>
          </cell>
          <cell r="X210">
            <v>0</v>
          </cell>
          <cell r="Y210">
            <v>0</v>
          </cell>
          <cell r="Z210">
            <v>3733.2400000000002</v>
          </cell>
        </row>
        <row r="211">
          <cell r="B211">
            <v>7080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row>
        <row r="212">
          <cell r="B212">
            <v>70900</v>
          </cell>
          <cell r="C212">
            <v>17.625066761616523</v>
          </cell>
          <cell r="D212">
            <v>0</v>
          </cell>
          <cell r="E212">
            <v>0</v>
          </cell>
          <cell r="F212">
            <v>442.0537004082488</v>
          </cell>
          <cell r="G212">
            <v>495.90160159112327</v>
          </cell>
          <cell r="H212">
            <v>529.71307442688169</v>
          </cell>
          <cell r="I212">
            <v>459.75203492003334</v>
          </cell>
          <cell r="J212">
            <v>81.397990160159125</v>
          </cell>
          <cell r="K212">
            <v>144.01182874489692</v>
          </cell>
          <cell r="L212">
            <v>297.58185162477008</v>
          </cell>
          <cell r="M212">
            <v>159.03915000523398</v>
          </cell>
          <cell r="N212">
            <v>260.47356851250919</v>
          </cell>
          <cell r="O212">
            <v>59.591711456655254</v>
          </cell>
          <cell r="P212">
            <v>0</v>
          </cell>
          <cell r="Q212">
            <v>185.20681912377592</v>
          </cell>
          <cell r="R212">
            <v>887.17512193280652</v>
          </cell>
          <cell r="S212">
            <v>356.89887993300539</v>
          </cell>
          <cell r="T212">
            <v>119.55409669363404</v>
          </cell>
          <cell r="U212">
            <v>18.330069432081185</v>
          </cell>
          <cell r="V212">
            <v>0</v>
          </cell>
          <cell r="W212">
            <v>68.108522378908646</v>
          </cell>
          <cell r="X212">
            <v>0</v>
          </cell>
          <cell r="Y212">
            <v>159.28377806883384</v>
          </cell>
          <cell r="Z212">
            <v>4741.6988661751739</v>
          </cell>
        </row>
        <row r="213">
          <cell r="B213">
            <v>7265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row>
        <row r="214">
          <cell r="B214">
            <v>72700</v>
          </cell>
          <cell r="C214">
            <v>0</v>
          </cell>
          <cell r="D214">
            <v>0</v>
          </cell>
          <cell r="E214">
            <v>0</v>
          </cell>
          <cell r="F214">
            <v>273.01569186875889</v>
          </cell>
          <cell r="G214">
            <v>0</v>
          </cell>
          <cell r="H214">
            <v>63.897289586305277</v>
          </cell>
          <cell r="I214">
            <v>82.485592011412265</v>
          </cell>
          <cell r="J214">
            <v>111.52981455064193</v>
          </cell>
          <cell r="K214">
            <v>105.720970042796</v>
          </cell>
          <cell r="L214">
            <v>0</v>
          </cell>
          <cell r="M214">
            <v>49.956062767475032</v>
          </cell>
          <cell r="N214">
            <v>31.367760342368044</v>
          </cell>
          <cell r="O214">
            <v>480.72097004279601</v>
          </cell>
          <cell r="P214">
            <v>32.529529243937233</v>
          </cell>
          <cell r="Q214">
            <v>188.20656205420826</v>
          </cell>
          <cell r="R214">
            <v>105.720970042796</v>
          </cell>
          <cell r="S214">
            <v>202.14778887303851</v>
          </cell>
          <cell r="T214">
            <v>145.22111269614834</v>
          </cell>
          <cell r="U214">
            <v>131.27988587731812</v>
          </cell>
          <cell r="V214">
            <v>0</v>
          </cell>
          <cell r="W214">
            <v>0</v>
          </cell>
          <cell r="X214">
            <v>0</v>
          </cell>
          <cell r="Y214">
            <v>0</v>
          </cell>
          <cell r="Z214">
            <v>2003.7999999999997</v>
          </cell>
        </row>
        <row r="215">
          <cell r="B215">
            <v>72900</v>
          </cell>
          <cell r="C215">
            <v>0</v>
          </cell>
          <cell r="D215">
            <v>0</v>
          </cell>
          <cell r="E215">
            <v>0</v>
          </cell>
          <cell r="F215">
            <v>167.27116764514025</v>
          </cell>
          <cell r="G215">
            <v>167.27116764514025</v>
          </cell>
          <cell r="H215">
            <v>132.66333985649052</v>
          </cell>
          <cell r="I215">
            <v>208.22270338158233</v>
          </cell>
          <cell r="J215">
            <v>0</v>
          </cell>
          <cell r="K215">
            <v>0</v>
          </cell>
          <cell r="L215">
            <v>0</v>
          </cell>
          <cell r="M215">
            <v>0</v>
          </cell>
          <cell r="N215">
            <v>17.438173747622066</v>
          </cell>
          <cell r="O215">
            <v>11.625449165081378</v>
          </cell>
          <cell r="P215">
            <v>23.250898330162755</v>
          </cell>
          <cell r="Q215">
            <v>226.72771599275347</v>
          </cell>
          <cell r="R215">
            <v>167.27116764514025</v>
          </cell>
          <cell r="S215">
            <v>713.01075901504873</v>
          </cell>
          <cell r="T215">
            <v>0</v>
          </cell>
          <cell r="U215">
            <v>132.66333985649052</v>
          </cell>
          <cell r="V215">
            <v>0</v>
          </cell>
          <cell r="W215">
            <v>0</v>
          </cell>
          <cell r="X215">
            <v>0</v>
          </cell>
          <cell r="Y215">
            <v>410.09674929829453</v>
          </cell>
          <cell r="Z215">
            <v>2377.5126315789466</v>
          </cell>
        </row>
        <row r="216">
          <cell r="B216">
            <v>7291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row>
        <row r="217">
          <cell r="B217">
            <v>8000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row>
        <row r="218">
          <cell r="B218">
            <v>73100</v>
          </cell>
          <cell r="C218">
            <v>0</v>
          </cell>
          <cell r="D218">
            <v>0</v>
          </cell>
          <cell r="E218">
            <v>0</v>
          </cell>
          <cell r="F218">
            <v>83.466871343189666</v>
          </cell>
          <cell r="G218">
            <v>490.62074614111816</v>
          </cell>
          <cell r="H218">
            <v>718.05446423731973</v>
          </cell>
          <cell r="I218">
            <v>91.291890531613689</v>
          </cell>
          <cell r="J218">
            <v>333.86748537275872</v>
          </cell>
          <cell r="K218">
            <v>0</v>
          </cell>
          <cell r="L218">
            <v>215.33069933653337</v>
          </cell>
          <cell r="M218">
            <v>69.12100283107894</v>
          </cell>
          <cell r="N218">
            <v>194.32130984586342</v>
          </cell>
          <cell r="O218">
            <v>181.27961119849004</v>
          </cell>
          <cell r="P218">
            <v>323.43412645486001</v>
          </cell>
          <cell r="Q218">
            <v>506.50644811719417</v>
          </cell>
          <cell r="R218">
            <v>143.45868512110724</v>
          </cell>
          <cell r="S218">
            <v>354.91408870714054</v>
          </cell>
          <cell r="T218">
            <v>571.22640075495428</v>
          </cell>
          <cell r="U218">
            <v>202.14632903428748</v>
          </cell>
          <cell r="V218">
            <v>0</v>
          </cell>
          <cell r="W218">
            <v>0</v>
          </cell>
          <cell r="X218">
            <v>0</v>
          </cell>
          <cell r="Y218">
            <v>140.38827664408478</v>
          </cell>
          <cell r="Z218">
            <v>4619.4284356715934</v>
          </cell>
        </row>
        <row r="219">
          <cell r="B219">
            <v>24650</v>
          </cell>
          <cell r="C219">
            <v>176.27</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176.27</v>
          </cell>
        </row>
        <row r="220">
          <cell r="B220">
            <v>81500</v>
          </cell>
          <cell r="C220">
            <v>223.35499999999999</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223.35499999999999</v>
          </cell>
        </row>
        <row r="221">
          <cell r="B221">
            <v>1620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row>
        <row r="222">
          <cell r="B222">
            <v>16800</v>
          </cell>
          <cell r="C222">
            <v>0</v>
          </cell>
          <cell r="D222">
            <v>0</v>
          </cell>
          <cell r="E222">
            <v>0</v>
          </cell>
          <cell r="F222">
            <v>0</v>
          </cell>
          <cell r="G222">
            <v>0</v>
          </cell>
          <cell r="H222">
            <v>0</v>
          </cell>
          <cell r="I222">
            <v>0</v>
          </cell>
          <cell r="J222">
            <v>0</v>
          </cell>
          <cell r="K222">
            <v>0</v>
          </cell>
          <cell r="L222">
            <v>0</v>
          </cell>
          <cell r="M222">
            <v>0</v>
          </cell>
          <cell r="N222">
            <v>321.55700000000002</v>
          </cell>
          <cell r="O222">
            <v>0</v>
          </cell>
          <cell r="P222">
            <v>0</v>
          </cell>
          <cell r="Q222">
            <v>0</v>
          </cell>
          <cell r="R222">
            <v>0</v>
          </cell>
          <cell r="S222">
            <v>0</v>
          </cell>
          <cell r="T222">
            <v>0</v>
          </cell>
          <cell r="U222">
            <v>0</v>
          </cell>
          <cell r="V222">
            <v>0</v>
          </cell>
          <cell r="W222">
            <v>0</v>
          </cell>
          <cell r="X222">
            <v>0</v>
          </cell>
          <cell r="Y222">
            <v>0</v>
          </cell>
          <cell r="Z222">
            <v>321.55700000000002</v>
          </cell>
        </row>
        <row r="223">
          <cell r="B223">
            <v>18100</v>
          </cell>
          <cell r="C223">
            <v>113.7</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113.7</v>
          </cell>
        </row>
        <row r="224">
          <cell r="B224">
            <v>26700</v>
          </cell>
          <cell r="C224">
            <v>92.246613545816729</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208.45338645418326</v>
          </cell>
          <cell r="Z224">
            <v>300.7</v>
          </cell>
        </row>
        <row r="225">
          <cell r="B225">
            <v>26900</v>
          </cell>
          <cell r="C225">
            <v>0</v>
          </cell>
          <cell r="D225">
            <v>0</v>
          </cell>
          <cell r="E225">
            <v>0</v>
          </cell>
          <cell r="F225">
            <v>0</v>
          </cell>
          <cell r="G225">
            <v>0</v>
          </cell>
          <cell r="H225">
            <v>0</v>
          </cell>
          <cell r="I225">
            <v>0</v>
          </cell>
          <cell r="J225">
            <v>168.3</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168.3</v>
          </cell>
        </row>
        <row r="226">
          <cell r="B226">
            <v>27000</v>
          </cell>
          <cell r="C226">
            <v>0</v>
          </cell>
          <cell r="D226">
            <v>0</v>
          </cell>
          <cell r="E226">
            <v>0</v>
          </cell>
          <cell r="F226">
            <v>0</v>
          </cell>
          <cell r="G226">
            <v>0</v>
          </cell>
          <cell r="H226">
            <v>0</v>
          </cell>
          <cell r="I226">
            <v>0</v>
          </cell>
          <cell r="J226">
            <v>0</v>
          </cell>
          <cell r="K226">
            <v>0</v>
          </cell>
          <cell r="L226">
            <v>0</v>
          </cell>
          <cell r="M226">
            <v>0</v>
          </cell>
          <cell r="N226">
            <v>0</v>
          </cell>
          <cell r="O226">
            <v>0</v>
          </cell>
          <cell r="P226">
            <v>126.02800000000001</v>
          </cell>
          <cell r="Q226">
            <v>0</v>
          </cell>
          <cell r="R226">
            <v>0</v>
          </cell>
          <cell r="S226">
            <v>0</v>
          </cell>
          <cell r="T226">
            <v>0</v>
          </cell>
          <cell r="U226">
            <v>0</v>
          </cell>
          <cell r="V226">
            <v>0</v>
          </cell>
          <cell r="W226">
            <v>0</v>
          </cell>
          <cell r="X226">
            <v>0</v>
          </cell>
          <cell r="Y226">
            <v>0</v>
          </cell>
          <cell r="Z226">
            <v>126.02800000000001</v>
          </cell>
        </row>
        <row r="227">
          <cell r="B227">
            <v>28950</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row>
        <row r="228">
          <cell r="B228">
            <v>29100</v>
          </cell>
          <cell r="C228">
            <v>1370.9192000000003</v>
          </cell>
          <cell r="D228">
            <v>0</v>
          </cell>
          <cell r="E228">
            <v>0</v>
          </cell>
          <cell r="F228">
            <v>0</v>
          </cell>
          <cell r="G228">
            <v>0</v>
          </cell>
          <cell r="H228">
            <v>0</v>
          </cell>
          <cell r="I228">
            <v>0</v>
          </cell>
          <cell r="J228">
            <v>0</v>
          </cell>
          <cell r="K228">
            <v>587.53680000000008</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1958.4560000000004</v>
          </cell>
        </row>
        <row r="229">
          <cell r="B229">
            <v>6400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row>
        <row r="230">
          <cell r="B230">
            <v>73370</v>
          </cell>
          <cell r="C230">
            <v>0</v>
          </cell>
          <cell r="D230">
            <v>0</v>
          </cell>
          <cell r="E230">
            <v>0</v>
          </cell>
          <cell r="F230">
            <v>95.76399999999998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95.763999999999982</v>
          </cell>
        </row>
        <row r="231">
          <cell r="B231">
            <v>73750</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115.4</v>
          </cell>
          <cell r="Z231">
            <v>115.4</v>
          </cell>
        </row>
        <row r="232">
          <cell r="B232">
            <v>7400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row>
        <row r="233">
          <cell r="B233">
            <v>8200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row>
        <row r="234">
          <cell r="C234">
            <v>5940.0363959917995</v>
          </cell>
          <cell r="D234">
            <v>3.5</v>
          </cell>
          <cell r="E234">
            <v>205.38676284558943</v>
          </cell>
          <cell r="F234">
            <v>8178.4176177842583</v>
          </cell>
          <cell r="G234">
            <v>6411.7699072501673</v>
          </cell>
          <cell r="H234">
            <v>9524.3070544158327</v>
          </cell>
          <cell r="I234">
            <v>11489.989940908978</v>
          </cell>
          <cell r="J234">
            <v>19408.173983745291</v>
          </cell>
          <cell r="K234">
            <v>5502.1809190898184</v>
          </cell>
          <cell r="L234">
            <v>5849.9054344964634</v>
          </cell>
          <cell r="M234">
            <v>5821.6635661216287</v>
          </cell>
          <cell r="N234">
            <v>14119.604554733038</v>
          </cell>
          <cell r="O234">
            <v>14680.942128168166</v>
          </cell>
          <cell r="P234">
            <v>12297.599941236396</v>
          </cell>
          <cell r="Q234">
            <v>19762.030430512161</v>
          </cell>
          <cell r="R234">
            <v>26220.648803051699</v>
          </cell>
          <cell r="S234">
            <v>9695.5876739547421</v>
          </cell>
          <cell r="T234">
            <v>25038.820593407443</v>
          </cell>
          <cell r="U234">
            <v>18408.750685379637</v>
          </cell>
          <cell r="V234">
            <v>21986.591069630751</v>
          </cell>
          <cell r="W234">
            <v>10369.20461478375</v>
          </cell>
          <cell r="X234">
            <v>8688.2323995979878</v>
          </cell>
          <cell r="Y234">
            <v>48384.263878903046</v>
          </cell>
        </row>
      </sheetData>
      <sheetData sheetId="33" refreshError="1">
        <row r="6">
          <cell r="A6">
            <v>400</v>
          </cell>
          <cell r="C6" t="str">
            <v>MILANO</v>
          </cell>
          <cell r="E6" t="str">
            <v>PZA BELTRADE 1</v>
          </cell>
          <cell r="G6">
            <v>1</v>
          </cell>
          <cell r="I6" t="str">
            <v>Commercial</v>
          </cell>
          <cell r="K6" t="str">
            <v>Entire building</v>
          </cell>
          <cell r="M6">
            <v>-243086029</v>
          </cell>
          <cell r="N6">
            <v>-120331257</v>
          </cell>
          <cell r="P6">
            <v>10464</v>
          </cell>
          <cell r="R6">
            <v>9512</v>
          </cell>
          <cell r="T6">
            <v>3291820200</v>
          </cell>
          <cell r="V6">
            <v>1</v>
          </cell>
          <cell r="X6">
            <v>401429300</v>
          </cell>
          <cell r="Y6">
            <v>230757683</v>
          </cell>
          <cell r="AA6">
            <v>-402868493</v>
          </cell>
          <cell r="AB6">
            <v>-232468421</v>
          </cell>
          <cell r="AD6">
            <v>-45382934</v>
          </cell>
          <cell r="AE6">
            <v>-47200368</v>
          </cell>
          <cell r="AG6">
            <v>0</v>
          </cell>
          <cell r="AH6">
            <v>0</v>
          </cell>
          <cell r="AJ6">
            <v>0</v>
          </cell>
          <cell r="AK6">
            <v>-8698400</v>
          </cell>
          <cell r="AM6">
            <v>-28108017</v>
          </cell>
          <cell r="AN6">
            <v>-12255126.666666666</v>
          </cell>
          <cell r="AP6">
            <v>-44396944</v>
          </cell>
          <cell r="AQ6">
            <v>-12733620</v>
          </cell>
          <cell r="AS6">
            <v>5501</v>
          </cell>
          <cell r="AT6">
            <v>0</v>
          </cell>
          <cell r="AU6">
            <v>1677970083.3419406</v>
          </cell>
          <cell r="AV6">
            <v>305030.00969677162</v>
          </cell>
          <cell r="AX6">
            <v>1401</v>
          </cell>
          <cell r="AY6">
            <v>0</v>
          </cell>
          <cell r="AZ6">
            <v>322292000</v>
          </cell>
          <cell r="BA6">
            <v>230044.25410421129</v>
          </cell>
          <cell r="BC6">
            <v>1015</v>
          </cell>
          <cell r="BD6">
            <v>0</v>
          </cell>
          <cell r="BE6">
            <v>931387268.19586587</v>
          </cell>
          <cell r="BF6">
            <v>917622.92433090229</v>
          </cell>
          <cell r="BH6">
            <v>0</v>
          </cell>
          <cell r="BI6">
            <v>0</v>
          </cell>
          <cell r="BJ6">
            <v>0</v>
          </cell>
          <cell r="BK6">
            <v>0</v>
          </cell>
          <cell r="BM6">
            <v>1595</v>
          </cell>
          <cell r="BN6">
            <v>0</v>
          </cell>
          <cell r="BO6">
            <v>360170848.46219361</v>
          </cell>
          <cell r="BP6">
            <v>225812.44417692389</v>
          </cell>
          <cell r="BR6">
            <v>0</v>
          </cell>
          <cell r="BS6">
            <v>0</v>
          </cell>
          <cell r="BT6">
            <v>0</v>
          </cell>
          <cell r="BU6">
            <v>0</v>
          </cell>
          <cell r="BW6">
            <v>0</v>
          </cell>
          <cell r="BX6">
            <v>0</v>
          </cell>
          <cell r="BY6">
            <v>0</v>
          </cell>
          <cell r="BZ6">
            <v>0</v>
          </cell>
          <cell r="CB6">
            <v>0</v>
          </cell>
          <cell r="CC6">
            <v>0</v>
          </cell>
          <cell r="CD6">
            <v>0</v>
          </cell>
          <cell r="CE6">
            <v>0</v>
          </cell>
          <cell r="CG6">
            <v>262</v>
          </cell>
          <cell r="CH6">
            <v>172</v>
          </cell>
          <cell r="CI6">
            <v>1077</v>
          </cell>
          <cell r="CJ6">
            <v>0</v>
          </cell>
          <cell r="CK6">
            <v>24</v>
          </cell>
          <cell r="CL6">
            <v>286</v>
          </cell>
          <cell r="CM6">
            <v>314</v>
          </cell>
          <cell r="CN6">
            <v>247</v>
          </cell>
          <cell r="CO6">
            <v>262</v>
          </cell>
          <cell r="CP6">
            <v>63</v>
          </cell>
          <cell r="CQ6">
            <v>205</v>
          </cell>
          <cell r="CR6">
            <v>619</v>
          </cell>
          <cell r="CS6">
            <v>622</v>
          </cell>
          <cell r="CT6">
            <v>659</v>
          </cell>
          <cell r="CU6">
            <v>919</v>
          </cell>
          <cell r="CV6">
            <v>1403</v>
          </cell>
          <cell r="CW6">
            <v>611</v>
          </cell>
          <cell r="CX6">
            <v>90</v>
          </cell>
          <cell r="CY6">
            <v>795</v>
          </cell>
          <cell r="CZ6">
            <v>286</v>
          </cell>
          <cell r="DA6">
            <v>269</v>
          </cell>
          <cell r="DB6">
            <v>327</v>
          </cell>
          <cell r="DC6">
            <v>9512</v>
          </cell>
        </row>
        <row r="7">
          <cell r="A7">
            <v>500</v>
          </cell>
          <cell r="C7" t="str">
            <v>MILANO</v>
          </cell>
          <cell r="E7" t="str">
            <v>PLE BIANCAMANO 2</v>
          </cell>
          <cell r="G7">
            <v>1</v>
          </cell>
          <cell r="I7" t="str">
            <v>Residential</v>
          </cell>
          <cell r="K7" t="str">
            <v>Entire building</v>
          </cell>
          <cell r="M7">
            <v>-142887279</v>
          </cell>
          <cell r="N7">
            <v>-70601631</v>
          </cell>
          <cell r="P7">
            <v>8780</v>
          </cell>
          <cell r="R7">
            <v>8012</v>
          </cell>
          <cell r="T7">
            <v>1692115100</v>
          </cell>
          <cell r="V7">
            <v>0.99762855716425358</v>
          </cell>
          <cell r="X7">
            <v>406324300</v>
          </cell>
          <cell r="Y7">
            <v>197116238</v>
          </cell>
          <cell r="AA7">
            <v>-400484580</v>
          </cell>
          <cell r="AB7">
            <v>-193258900</v>
          </cell>
          <cell r="AD7">
            <v>-92923867</v>
          </cell>
          <cell r="AE7">
            <v>-176733952</v>
          </cell>
          <cell r="AG7">
            <v>-36792000</v>
          </cell>
          <cell r="AH7">
            <v>-44490384</v>
          </cell>
          <cell r="AJ7">
            <v>0</v>
          </cell>
          <cell r="AK7">
            <v>0</v>
          </cell>
          <cell r="AM7">
            <v>-11032290</v>
          </cell>
          <cell r="AN7">
            <v>-9343200</v>
          </cell>
          <cell r="AP7">
            <v>-58812253</v>
          </cell>
          <cell r="AQ7">
            <v>-13186308</v>
          </cell>
          <cell r="AS7">
            <v>730</v>
          </cell>
          <cell r="AT7">
            <v>0</v>
          </cell>
          <cell r="AU7">
            <v>186188657.92215171</v>
          </cell>
          <cell r="AV7">
            <v>255052.95605774206</v>
          </cell>
          <cell r="AX7">
            <v>5657</v>
          </cell>
          <cell r="AY7">
            <v>0</v>
          </cell>
          <cell r="AZ7">
            <v>896568200</v>
          </cell>
          <cell r="BA7">
            <v>158488.28000707089</v>
          </cell>
          <cell r="BC7">
            <v>511</v>
          </cell>
          <cell r="BD7">
            <v>0</v>
          </cell>
          <cell r="BE7">
            <v>213053588.62811095</v>
          </cell>
          <cell r="BF7">
            <v>416934.61571058893</v>
          </cell>
          <cell r="BH7">
            <v>590</v>
          </cell>
          <cell r="BI7">
            <v>19</v>
          </cell>
          <cell r="BJ7">
            <v>115332000</v>
          </cell>
          <cell r="BK7">
            <v>201982.48686514885</v>
          </cell>
          <cell r="BM7">
            <v>524</v>
          </cell>
          <cell r="BN7">
            <v>0</v>
          </cell>
          <cell r="BO7">
            <v>280972653.44973731</v>
          </cell>
          <cell r="BP7">
            <v>536207.35391171242</v>
          </cell>
          <cell r="BR7">
            <v>0</v>
          </cell>
          <cell r="BS7">
            <v>0</v>
          </cell>
          <cell r="BT7">
            <v>0</v>
          </cell>
          <cell r="BU7">
            <v>0</v>
          </cell>
          <cell r="BW7">
            <v>0</v>
          </cell>
          <cell r="BX7">
            <v>0</v>
          </cell>
          <cell r="BY7">
            <v>0</v>
          </cell>
          <cell r="BZ7">
            <v>0</v>
          </cell>
          <cell r="CB7">
            <v>0</v>
          </cell>
          <cell r="CC7">
            <v>0</v>
          </cell>
          <cell r="CD7">
            <v>0</v>
          </cell>
          <cell r="CE7">
            <v>0</v>
          </cell>
          <cell r="CG7">
            <v>1696</v>
          </cell>
          <cell r="CH7">
            <v>813</v>
          </cell>
          <cell r="CI7">
            <v>567</v>
          </cell>
          <cell r="CJ7">
            <v>347</v>
          </cell>
          <cell r="CK7">
            <v>530</v>
          </cell>
          <cell r="CL7">
            <v>425</v>
          </cell>
          <cell r="CM7">
            <v>414</v>
          </cell>
          <cell r="CN7">
            <v>95</v>
          </cell>
          <cell r="CO7">
            <v>122</v>
          </cell>
          <cell r="CP7">
            <v>331</v>
          </cell>
          <cell r="CQ7">
            <v>428</v>
          </cell>
          <cell r="CR7">
            <v>162</v>
          </cell>
          <cell r="CS7">
            <v>60</v>
          </cell>
          <cell r="CT7">
            <v>262</v>
          </cell>
          <cell r="CU7">
            <v>212</v>
          </cell>
          <cell r="CV7">
            <v>454</v>
          </cell>
          <cell r="CW7">
            <v>32</v>
          </cell>
          <cell r="CX7">
            <v>0</v>
          </cell>
          <cell r="CY7">
            <v>86</v>
          </cell>
          <cell r="CZ7">
            <v>593</v>
          </cell>
          <cell r="DA7">
            <v>0</v>
          </cell>
          <cell r="DB7">
            <v>383</v>
          </cell>
          <cell r="DC7">
            <v>8012</v>
          </cell>
        </row>
        <row r="8">
          <cell r="A8">
            <v>600</v>
          </cell>
          <cell r="C8" t="str">
            <v>MILANO</v>
          </cell>
          <cell r="E8" t="str">
            <v>VIA BONNET  6/A 8/A 10/A</v>
          </cell>
          <cell r="G8">
            <v>1</v>
          </cell>
          <cell r="I8" t="str">
            <v>Commercial</v>
          </cell>
          <cell r="K8" t="str">
            <v>Entire building</v>
          </cell>
          <cell r="M8">
            <v>-276582386</v>
          </cell>
          <cell r="N8">
            <v>-138318021</v>
          </cell>
          <cell r="P8">
            <v>24025</v>
          </cell>
          <cell r="R8">
            <v>21821</v>
          </cell>
          <cell r="T8">
            <v>2588089499.9999995</v>
          </cell>
          <cell r="V8">
            <v>0.77100041244672557</v>
          </cell>
          <cell r="X8">
            <v>775923581</v>
          </cell>
          <cell r="Y8">
            <v>481426150</v>
          </cell>
          <cell r="AA8">
            <v>-861518604</v>
          </cell>
          <cell r="AB8">
            <v>-534246676</v>
          </cell>
          <cell r="AD8">
            <v>-88572960</v>
          </cell>
          <cell r="AE8">
            <v>-22762560</v>
          </cell>
          <cell r="AG8">
            <v>0</v>
          </cell>
          <cell r="AH8">
            <v>-70962176</v>
          </cell>
          <cell r="AJ8">
            <v>-711487634</v>
          </cell>
          <cell r="AK8">
            <v>-188760652</v>
          </cell>
          <cell r="AM8">
            <v>-5664194</v>
          </cell>
          <cell r="AN8">
            <v>-19703597.333333332</v>
          </cell>
          <cell r="AP8">
            <v>-776000</v>
          </cell>
          <cell r="AQ8">
            <v>-3217034</v>
          </cell>
          <cell r="AS8">
            <v>15850</v>
          </cell>
          <cell r="AT8">
            <v>4997</v>
          </cell>
          <cell r="AU8">
            <v>2153930380.3477345</v>
          </cell>
          <cell r="AV8">
            <v>198464.05421060853</v>
          </cell>
          <cell r="AX8">
            <v>0</v>
          </cell>
          <cell r="AY8">
            <v>0</v>
          </cell>
          <cell r="AZ8">
            <v>0</v>
          </cell>
          <cell r="BA8">
            <v>0</v>
          </cell>
          <cell r="BC8">
            <v>1100</v>
          </cell>
          <cell r="BD8">
            <v>0</v>
          </cell>
          <cell r="BE8">
            <v>209564600</v>
          </cell>
          <cell r="BF8">
            <v>190513.27272727274</v>
          </cell>
          <cell r="BH8">
            <v>0</v>
          </cell>
          <cell r="BI8">
            <v>0</v>
          </cell>
          <cell r="BJ8">
            <v>0</v>
          </cell>
          <cell r="BK8">
            <v>0</v>
          </cell>
          <cell r="BM8">
            <v>144</v>
          </cell>
          <cell r="BN8">
            <v>0</v>
          </cell>
          <cell r="BO8">
            <v>4594519.6522650588</v>
          </cell>
          <cell r="BP8">
            <v>31906.386474062907</v>
          </cell>
          <cell r="BR8">
            <v>4727</v>
          </cell>
          <cell r="BS8">
            <v>0</v>
          </cell>
          <cell r="BT8">
            <v>219999999.99999997</v>
          </cell>
          <cell r="BU8">
            <v>46541.1466046118</v>
          </cell>
          <cell r="BW8">
            <v>0</v>
          </cell>
          <cell r="BX8">
            <v>0</v>
          </cell>
          <cell r="BY8">
            <v>0</v>
          </cell>
          <cell r="BZ8">
            <v>0</v>
          </cell>
          <cell r="CB8">
            <v>0</v>
          </cell>
          <cell r="CC8">
            <v>0</v>
          </cell>
          <cell r="CD8">
            <v>0</v>
          </cell>
          <cell r="CE8">
            <v>0</v>
          </cell>
          <cell r="CG8">
            <v>5071</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12023</v>
          </cell>
          <cell r="CX8">
            <v>0</v>
          </cell>
          <cell r="CY8">
            <v>0</v>
          </cell>
          <cell r="CZ8">
            <v>0</v>
          </cell>
          <cell r="DA8">
            <v>4727</v>
          </cell>
          <cell r="DB8">
            <v>0</v>
          </cell>
          <cell r="DC8">
            <v>21821</v>
          </cell>
        </row>
        <row r="9">
          <cell r="A9">
            <v>700</v>
          </cell>
          <cell r="C9" t="str">
            <v>MILANO</v>
          </cell>
          <cell r="E9" t="str">
            <v>VIA BORGOSPESSO 18</v>
          </cell>
          <cell r="G9">
            <v>1</v>
          </cell>
          <cell r="I9" t="str">
            <v>Other</v>
          </cell>
          <cell r="K9" t="str">
            <v>Entire building</v>
          </cell>
          <cell r="M9">
            <v>-28997144</v>
          </cell>
          <cell r="N9">
            <v>-17272244</v>
          </cell>
          <cell r="P9">
            <v>3326</v>
          </cell>
          <cell r="R9">
            <v>3017</v>
          </cell>
          <cell r="T9">
            <v>571552700</v>
          </cell>
          <cell r="V9">
            <v>1</v>
          </cell>
          <cell r="X9">
            <v>148516300</v>
          </cell>
          <cell r="Y9">
            <v>100587907</v>
          </cell>
          <cell r="AA9">
            <v>-154017521</v>
          </cell>
          <cell r="AB9">
            <v>-104071800</v>
          </cell>
          <cell r="AD9">
            <v>-51036528</v>
          </cell>
          <cell r="AE9">
            <v>-19145656</v>
          </cell>
          <cell r="AG9">
            <v>-12528000</v>
          </cell>
          <cell r="AH9">
            <v>-81920</v>
          </cell>
          <cell r="AJ9">
            <v>0</v>
          </cell>
          <cell r="AK9">
            <v>0</v>
          </cell>
          <cell r="AM9">
            <v>-2392918</v>
          </cell>
          <cell r="AN9">
            <v>-3915949.3333333335</v>
          </cell>
          <cell r="AP9">
            <v>-68123040</v>
          </cell>
          <cell r="AQ9">
            <v>-2207179</v>
          </cell>
          <cell r="AS9">
            <v>31</v>
          </cell>
          <cell r="AT9">
            <v>0</v>
          </cell>
          <cell r="AU9">
            <v>6413887.2717244672</v>
          </cell>
          <cell r="AV9">
            <v>206899.58941046669</v>
          </cell>
          <cell r="AX9">
            <v>925</v>
          </cell>
          <cell r="AY9">
            <v>0</v>
          </cell>
          <cell r="AZ9">
            <v>247695600</v>
          </cell>
          <cell r="BA9">
            <v>267779.02702702704</v>
          </cell>
          <cell r="BC9">
            <v>177</v>
          </cell>
          <cell r="BD9">
            <v>0</v>
          </cell>
          <cell r="BE9">
            <v>188809600</v>
          </cell>
          <cell r="BF9">
            <v>1066720.9039548023</v>
          </cell>
          <cell r="BH9">
            <v>0</v>
          </cell>
          <cell r="BI9">
            <v>0</v>
          </cell>
          <cell r="BJ9">
            <v>0</v>
          </cell>
          <cell r="BK9">
            <v>0</v>
          </cell>
          <cell r="BM9">
            <v>0</v>
          </cell>
          <cell r="BN9">
            <v>0</v>
          </cell>
          <cell r="BO9">
            <v>0</v>
          </cell>
          <cell r="BP9">
            <v>0</v>
          </cell>
          <cell r="BR9">
            <v>1884</v>
          </cell>
          <cell r="BS9">
            <v>0</v>
          </cell>
          <cell r="BT9">
            <v>128633612.72827555</v>
          </cell>
          <cell r="BU9">
            <v>68276.864505454112</v>
          </cell>
          <cell r="BW9">
            <v>0</v>
          </cell>
          <cell r="BX9">
            <v>0</v>
          </cell>
          <cell r="BY9">
            <v>0</v>
          </cell>
          <cell r="BZ9">
            <v>0</v>
          </cell>
          <cell r="CB9">
            <v>0</v>
          </cell>
          <cell r="CC9">
            <v>0</v>
          </cell>
          <cell r="CD9">
            <v>0</v>
          </cell>
          <cell r="CE9">
            <v>0</v>
          </cell>
          <cell r="CG9">
            <v>351</v>
          </cell>
          <cell r="CH9">
            <v>116</v>
          </cell>
          <cell r="CI9">
            <v>60</v>
          </cell>
          <cell r="CJ9">
            <v>0</v>
          </cell>
          <cell r="CK9">
            <v>0</v>
          </cell>
          <cell r="CL9">
            <v>0</v>
          </cell>
          <cell r="CM9">
            <v>134</v>
          </cell>
          <cell r="CN9">
            <v>31</v>
          </cell>
          <cell r="CO9">
            <v>0</v>
          </cell>
          <cell r="CP9">
            <v>101</v>
          </cell>
          <cell r="CQ9">
            <v>25</v>
          </cell>
          <cell r="CR9">
            <v>107</v>
          </cell>
          <cell r="CS9">
            <v>82</v>
          </cell>
          <cell r="CT9">
            <v>0</v>
          </cell>
          <cell r="CU9">
            <v>2010</v>
          </cell>
          <cell r="CV9">
            <v>0</v>
          </cell>
          <cell r="CW9">
            <v>0</v>
          </cell>
          <cell r="CX9">
            <v>0</v>
          </cell>
          <cell r="CY9">
            <v>0</v>
          </cell>
          <cell r="CZ9">
            <v>0</v>
          </cell>
          <cell r="DA9">
            <v>0</v>
          </cell>
          <cell r="DB9">
            <v>0</v>
          </cell>
          <cell r="DC9">
            <v>3017</v>
          </cell>
        </row>
        <row r="10">
          <cell r="A10">
            <v>900</v>
          </cell>
          <cell r="C10" t="str">
            <v>MILANO</v>
          </cell>
          <cell r="E10" t="str">
            <v>CSO BUENOS AIRES 77 77/A 79-VIA DORIA 56</v>
          </cell>
          <cell r="G10">
            <v>1</v>
          </cell>
          <cell r="I10" t="str">
            <v>Commercial</v>
          </cell>
          <cell r="K10" t="str">
            <v>Entire building</v>
          </cell>
          <cell r="M10">
            <v>-268383550</v>
          </cell>
          <cell r="N10">
            <v>-134954035</v>
          </cell>
          <cell r="P10">
            <v>18168</v>
          </cell>
          <cell r="R10">
            <v>16516</v>
          </cell>
          <cell r="T10">
            <v>4653539900</v>
          </cell>
          <cell r="V10">
            <v>0.96724388471784939</v>
          </cell>
          <cell r="X10">
            <v>757678584</v>
          </cell>
          <cell r="Y10">
            <v>404325932</v>
          </cell>
          <cell r="AA10">
            <v>-767035368</v>
          </cell>
          <cell r="AB10">
            <v>-393273646</v>
          </cell>
          <cell r="AD10">
            <v>-126547931</v>
          </cell>
          <cell r="AE10">
            <v>-164586216</v>
          </cell>
          <cell r="AG10">
            <v>-585135417</v>
          </cell>
          <cell r="AH10">
            <v>-643578857</v>
          </cell>
          <cell r="AJ10">
            <v>-179555472</v>
          </cell>
          <cell r="AK10">
            <v>-94962424</v>
          </cell>
          <cell r="AM10">
            <v>-12645108</v>
          </cell>
          <cell r="AN10">
            <v>-20441461.333333332</v>
          </cell>
          <cell r="AP10">
            <v>-55219662</v>
          </cell>
          <cell r="AQ10">
            <v>-18084060</v>
          </cell>
          <cell r="AS10">
            <v>8833</v>
          </cell>
          <cell r="AT10">
            <v>299</v>
          </cell>
          <cell r="AU10">
            <v>2110301202.8700793</v>
          </cell>
          <cell r="AV10">
            <v>247281.60333607678</v>
          </cell>
          <cell r="AX10">
            <v>3751</v>
          </cell>
          <cell r="AY10">
            <v>145</v>
          </cell>
          <cell r="AZ10">
            <v>466512900</v>
          </cell>
          <cell r="BA10">
            <v>129371.29783693844</v>
          </cell>
          <cell r="BC10">
            <v>1617</v>
          </cell>
          <cell r="BD10">
            <v>0</v>
          </cell>
          <cell r="BE10">
            <v>1225302215.4561338</v>
          </cell>
          <cell r="BF10">
            <v>757762.65643545694</v>
          </cell>
          <cell r="BH10">
            <v>390</v>
          </cell>
          <cell r="BI10">
            <v>30</v>
          </cell>
          <cell r="BJ10">
            <v>100571600</v>
          </cell>
          <cell r="BK10">
            <v>279365.55555555556</v>
          </cell>
          <cell r="BM10">
            <v>1925</v>
          </cell>
          <cell r="BN10">
            <v>67</v>
          </cell>
          <cell r="BO10">
            <v>750851981.67378676</v>
          </cell>
          <cell r="BP10">
            <v>404118.39702571946</v>
          </cell>
          <cell r="BR10">
            <v>0</v>
          </cell>
          <cell r="BS10">
            <v>0</v>
          </cell>
          <cell r="BT10">
            <v>0</v>
          </cell>
          <cell r="BU10">
            <v>0</v>
          </cell>
          <cell r="BW10">
            <v>0</v>
          </cell>
          <cell r="BX10">
            <v>0</v>
          </cell>
          <cell r="BY10">
            <v>0</v>
          </cell>
          <cell r="BZ10">
            <v>0</v>
          </cell>
          <cell r="CB10">
            <v>0</v>
          </cell>
          <cell r="CC10">
            <v>0</v>
          </cell>
          <cell r="CD10">
            <v>0</v>
          </cell>
          <cell r="CE10">
            <v>0</v>
          </cell>
          <cell r="CG10">
            <v>1273</v>
          </cell>
          <cell r="CH10">
            <v>596</v>
          </cell>
          <cell r="CI10">
            <v>545</v>
          </cell>
          <cell r="CJ10">
            <v>284</v>
          </cell>
          <cell r="CK10">
            <v>564</v>
          </cell>
          <cell r="CL10">
            <v>305</v>
          </cell>
          <cell r="CM10">
            <v>906</v>
          </cell>
          <cell r="CN10">
            <v>695</v>
          </cell>
          <cell r="CO10">
            <v>138</v>
          </cell>
          <cell r="CP10">
            <v>621</v>
          </cell>
          <cell r="CQ10">
            <v>771</v>
          </cell>
          <cell r="CR10">
            <v>763</v>
          </cell>
          <cell r="CS10">
            <v>1026</v>
          </cell>
          <cell r="CT10">
            <v>1152</v>
          </cell>
          <cell r="CU10">
            <v>1221</v>
          </cell>
          <cell r="CV10">
            <v>879</v>
          </cell>
          <cell r="CW10">
            <v>631</v>
          </cell>
          <cell r="CX10">
            <v>1001</v>
          </cell>
          <cell r="CY10">
            <v>271</v>
          </cell>
          <cell r="CZ10">
            <v>898</v>
          </cell>
          <cell r="DA10">
            <v>870</v>
          </cell>
          <cell r="DB10">
            <v>1106</v>
          </cell>
          <cell r="DC10">
            <v>16516</v>
          </cell>
        </row>
        <row r="11">
          <cell r="A11">
            <v>1100</v>
          </cell>
          <cell r="C11" t="str">
            <v>MILANO</v>
          </cell>
          <cell r="E11" t="str">
            <v>VIA CANONICA 54</v>
          </cell>
          <cell r="G11">
            <v>1</v>
          </cell>
          <cell r="I11" t="str">
            <v>Residential</v>
          </cell>
          <cell r="K11" t="str">
            <v>Entire building</v>
          </cell>
          <cell r="M11">
            <v>-225824177</v>
          </cell>
          <cell r="N11">
            <v>-114114576</v>
          </cell>
          <cell r="P11">
            <v>11957</v>
          </cell>
          <cell r="R11">
            <v>10870</v>
          </cell>
          <cell r="T11">
            <v>1690067000</v>
          </cell>
          <cell r="V11">
            <v>0.99162833486660529</v>
          </cell>
          <cell r="X11">
            <v>415440480</v>
          </cell>
          <cell r="Y11">
            <v>256918031</v>
          </cell>
          <cell r="AA11">
            <v>-410365853</v>
          </cell>
          <cell r="AB11">
            <v>-259921625</v>
          </cell>
          <cell r="AD11">
            <v>-109421694</v>
          </cell>
          <cell r="AE11">
            <v>-106701824</v>
          </cell>
          <cell r="AG11">
            <v>0</v>
          </cell>
          <cell r="AH11">
            <v>-30769280</v>
          </cell>
          <cell r="AJ11">
            <v>0</v>
          </cell>
          <cell r="AK11">
            <v>-8888320</v>
          </cell>
          <cell r="AM11">
            <v>-12868931</v>
          </cell>
          <cell r="AN11">
            <v>-12481754.666666666</v>
          </cell>
          <cell r="AP11">
            <v>-14265436</v>
          </cell>
          <cell r="AQ11">
            <v>-22737469</v>
          </cell>
          <cell r="AS11">
            <v>88</v>
          </cell>
          <cell r="AT11">
            <v>0</v>
          </cell>
          <cell r="AU11">
            <v>21361200</v>
          </cell>
          <cell r="AV11">
            <v>242740.90909090909</v>
          </cell>
          <cell r="AX11">
            <v>7960</v>
          </cell>
          <cell r="AY11">
            <v>91</v>
          </cell>
          <cell r="AZ11">
            <v>972184300</v>
          </cell>
          <cell r="BA11">
            <v>123546.10496886517</v>
          </cell>
          <cell r="BC11">
            <v>1648</v>
          </cell>
          <cell r="BD11">
            <v>0</v>
          </cell>
          <cell r="BE11">
            <v>496909819.73094165</v>
          </cell>
          <cell r="BF11">
            <v>301522.94886586268</v>
          </cell>
          <cell r="BH11">
            <v>661</v>
          </cell>
          <cell r="BI11">
            <v>0</v>
          </cell>
          <cell r="BJ11">
            <v>136334100</v>
          </cell>
          <cell r="BK11">
            <v>206254.31164901663</v>
          </cell>
          <cell r="BM11">
            <v>513</v>
          </cell>
          <cell r="BN11">
            <v>0</v>
          </cell>
          <cell r="BO11">
            <v>63277580.269058295</v>
          </cell>
          <cell r="BP11">
            <v>123348.10968627348</v>
          </cell>
          <cell r="BR11">
            <v>0</v>
          </cell>
          <cell r="BS11">
            <v>0</v>
          </cell>
          <cell r="BT11">
            <v>0</v>
          </cell>
          <cell r="BU11">
            <v>0</v>
          </cell>
          <cell r="BW11">
            <v>0</v>
          </cell>
          <cell r="BX11">
            <v>0</v>
          </cell>
          <cell r="BY11">
            <v>0</v>
          </cell>
          <cell r="BZ11">
            <v>0</v>
          </cell>
          <cell r="CB11">
            <v>0</v>
          </cell>
          <cell r="CC11">
            <v>0</v>
          </cell>
          <cell r="CD11">
            <v>0</v>
          </cell>
          <cell r="CE11">
            <v>0</v>
          </cell>
          <cell r="CG11">
            <v>1868</v>
          </cell>
          <cell r="CH11">
            <v>1027</v>
          </cell>
          <cell r="CI11">
            <v>419</v>
          </cell>
          <cell r="CJ11">
            <v>972</v>
          </cell>
          <cell r="CK11">
            <v>1349</v>
          </cell>
          <cell r="CL11">
            <v>399</v>
          </cell>
          <cell r="CM11">
            <v>1335</v>
          </cell>
          <cell r="CN11">
            <v>316</v>
          </cell>
          <cell r="CO11">
            <v>0</v>
          </cell>
          <cell r="CP11">
            <v>691</v>
          </cell>
          <cell r="CQ11">
            <v>212</v>
          </cell>
          <cell r="CR11">
            <v>270</v>
          </cell>
          <cell r="CS11">
            <v>431</v>
          </cell>
          <cell r="CT11">
            <v>558</v>
          </cell>
          <cell r="CU11">
            <v>181</v>
          </cell>
          <cell r="CV11">
            <v>289</v>
          </cell>
          <cell r="CW11">
            <v>465</v>
          </cell>
          <cell r="CX11">
            <v>88</v>
          </cell>
          <cell r="CY11">
            <v>0</v>
          </cell>
          <cell r="CZ11">
            <v>0</v>
          </cell>
          <cell r="DA11">
            <v>0</v>
          </cell>
          <cell r="DB11">
            <v>0</v>
          </cell>
          <cell r="DC11">
            <v>10870</v>
          </cell>
        </row>
        <row r="12">
          <cell r="A12">
            <v>1200</v>
          </cell>
          <cell r="C12" t="str">
            <v>MILANO</v>
          </cell>
          <cell r="E12" t="str">
            <v>VIA CAPPELLINI 14 16</v>
          </cell>
          <cell r="G12">
            <v>1</v>
          </cell>
          <cell r="I12" t="str">
            <v>Residential</v>
          </cell>
          <cell r="K12" t="str">
            <v>Entire building</v>
          </cell>
          <cell r="M12">
            <v>-157653998</v>
          </cell>
          <cell r="N12">
            <v>-80035422</v>
          </cell>
          <cell r="P12">
            <v>14217</v>
          </cell>
          <cell r="R12">
            <v>12924</v>
          </cell>
          <cell r="T12">
            <v>1894555600</v>
          </cell>
          <cell r="V12">
            <v>0.9888579387186629</v>
          </cell>
          <cell r="X12">
            <v>512505100</v>
          </cell>
          <cell r="Y12">
            <v>305975470</v>
          </cell>
          <cell r="AA12">
            <v>-526938367</v>
          </cell>
          <cell r="AB12">
            <v>-306051296</v>
          </cell>
          <cell r="AD12">
            <v>-144168272</v>
          </cell>
          <cell r="AE12">
            <v>-181385408</v>
          </cell>
          <cell r="AG12">
            <v>-196519226</v>
          </cell>
          <cell r="AH12">
            <v>0</v>
          </cell>
          <cell r="AJ12">
            <v>0</v>
          </cell>
          <cell r="AK12">
            <v>0</v>
          </cell>
          <cell r="AM12">
            <v>-16701099</v>
          </cell>
          <cell r="AN12">
            <v>-15376553.333333334</v>
          </cell>
          <cell r="AP12">
            <v>-22765206</v>
          </cell>
          <cell r="AQ12">
            <v>-8116384</v>
          </cell>
          <cell r="AS12">
            <v>118</v>
          </cell>
          <cell r="AT12">
            <v>0</v>
          </cell>
          <cell r="AU12">
            <v>25602600</v>
          </cell>
          <cell r="AV12">
            <v>216971.18644067796</v>
          </cell>
          <cell r="AX12">
            <v>7316</v>
          </cell>
          <cell r="AY12">
            <v>124</v>
          </cell>
          <cell r="AZ12">
            <v>918649900</v>
          </cell>
          <cell r="BA12">
            <v>127732.18854282536</v>
          </cell>
          <cell r="BC12">
            <v>1905</v>
          </cell>
          <cell r="BD12">
            <v>0</v>
          </cell>
          <cell r="BE12">
            <v>685464731.19009268</v>
          </cell>
          <cell r="BF12">
            <v>359824.0058740644</v>
          </cell>
          <cell r="BH12">
            <v>260</v>
          </cell>
          <cell r="BI12">
            <v>20</v>
          </cell>
          <cell r="BJ12">
            <v>48936467.048576027</v>
          </cell>
          <cell r="BK12">
            <v>203901.94603573345</v>
          </cell>
          <cell r="BM12">
            <v>1513</v>
          </cell>
          <cell r="BN12">
            <v>0</v>
          </cell>
          <cell r="BO12">
            <v>137715901.76133123</v>
          </cell>
          <cell r="BP12">
            <v>91021.746041858045</v>
          </cell>
          <cell r="BR12">
            <v>1812</v>
          </cell>
          <cell r="BS12">
            <v>0</v>
          </cell>
          <cell r="BT12">
            <v>78185999.99999997</v>
          </cell>
          <cell r="BU12">
            <v>43149.006622516543</v>
          </cell>
          <cell r="BW12">
            <v>0</v>
          </cell>
          <cell r="BX12">
            <v>0</v>
          </cell>
          <cell r="BY12">
            <v>0</v>
          </cell>
          <cell r="BZ12">
            <v>0</v>
          </cell>
          <cell r="CB12">
            <v>0</v>
          </cell>
          <cell r="CC12">
            <v>0</v>
          </cell>
          <cell r="CD12">
            <v>0</v>
          </cell>
          <cell r="CE12">
            <v>0</v>
          </cell>
          <cell r="CG12">
            <v>1198</v>
          </cell>
          <cell r="CH12">
            <v>1869</v>
          </cell>
          <cell r="CI12">
            <v>193</v>
          </cell>
          <cell r="CJ12">
            <v>742</v>
          </cell>
          <cell r="CK12">
            <v>752</v>
          </cell>
          <cell r="CL12">
            <v>301</v>
          </cell>
          <cell r="CM12">
            <v>664</v>
          </cell>
          <cell r="CN12">
            <v>386</v>
          </cell>
          <cell r="CO12">
            <v>366</v>
          </cell>
          <cell r="CP12">
            <v>96</v>
          </cell>
          <cell r="CQ12">
            <v>201</v>
          </cell>
          <cell r="CR12">
            <v>1505</v>
          </cell>
          <cell r="CS12">
            <v>516</v>
          </cell>
          <cell r="CT12">
            <v>364</v>
          </cell>
          <cell r="CU12">
            <v>244</v>
          </cell>
          <cell r="CV12">
            <v>626</v>
          </cell>
          <cell r="CW12">
            <v>0</v>
          </cell>
          <cell r="CX12">
            <v>0</v>
          </cell>
          <cell r="CY12">
            <v>564</v>
          </cell>
          <cell r="CZ12">
            <v>754</v>
          </cell>
          <cell r="DA12">
            <v>156</v>
          </cell>
          <cell r="DB12">
            <v>1427</v>
          </cell>
          <cell r="DC12">
            <v>12924</v>
          </cell>
        </row>
        <row r="13">
          <cell r="A13">
            <v>1400</v>
          </cell>
          <cell r="C13" t="str">
            <v>MILANO</v>
          </cell>
          <cell r="E13" t="str">
            <v>PZA CARMINE 4</v>
          </cell>
          <cell r="G13">
            <v>1</v>
          </cell>
          <cell r="I13" t="str">
            <v>Mixed</v>
          </cell>
          <cell r="K13" t="str">
            <v>Entire building</v>
          </cell>
          <cell r="M13">
            <v>-47194989</v>
          </cell>
          <cell r="N13">
            <v>-24338467</v>
          </cell>
          <cell r="P13">
            <v>9224</v>
          </cell>
          <cell r="R13">
            <v>8385</v>
          </cell>
          <cell r="T13">
            <v>2896862101</v>
          </cell>
          <cell r="V13">
            <v>0.96481812760882524</v>
          </cell>
          <cell r="X13">
            <v>589845000</v>
          </cell>
          <cell r="Y13">
            <v>477141279</v>
          </cell>
          <cell r="AA13">
            <v>-605304376</v>
          </cell>
          <cell r="AB13">
            <v>-392046167</v>
          </cell>
          <cell r="AD13">
            <v>-100626840</v>
          </cell>
          <cell r="AE13">
            <v>-86487248</v>
          </cell>
          <cell r="AG13">
            <v>0</v>
          </cell>
          <cell r="AH13">
            <v>-27248000</v>
          </cell>
          <cell r="AJ13">
            <v>-5220000</v>
          </cell>
          <cell r="AK13">
            <v>0</v>
          </cell>
          <cell r="AM13">
            <v>-7140793</v>
          </cell>
          <cell r="AN13">
            <v>-9684461.333333334</v>
          </cell>
          <cell r="AP13">
            <v>-17547719</v>
          </cell>
          <cell r="AQ13">
            <v>-15622834</v>
          </cell>
          <cell r="AS13">
            <v>3256</v>
          </cell>
          <cell r="AT13">
            <v>0</v>
          </cell>
          <cell r="AU13">
            <v>1420748676.6518836</v>
          </cell>
          <cell r="AV13">
            <v>436347.87366458343</v>
          </cell>
          <cell r="AX13">
            <v>3550</v>
          </cell>
          <cell r="AY13">
            <v>295</v>
          </cell>
          <cell r="AZ13">
            <v>995978100</v>
          </cell>
          <cell r="BA13">
            <v>305984.05529953918</v>
          </cell>
          <cell r="BC13">
            <v>0</v>
          </cell>
          <cell r="BD13">
            <v>0</v>
          </cell>
          <cell r="BE13">
            <v>0</v>
          </cell>
          <cell r="BF13">
            <v>0</v>
          </cell>
          <cell r="BH13">
            <v>1418</v>
          </cell>
          <cell r="BI13">
            <v>0</v>
          </cell>
          <cell r="BJ13">
            <v>464135000</v>
          </cell>
          <cell r="BK13">
            <v>327316.64315937943</v>
          </cell>
          <cell r="BM13">
            <v>161</v>
          </cell>
          <cell r="BN13">
            <v>0</v>
          </cell>
          <cell r="BO13">
            <v>16000324.348116545</v>
          </cell>
          <cell r="BP13">
            <v>99380.896572152458</v>
          </cell>
          <cell r="BR13">
            <v>0</v>
          </cell>
          <cell r="BS13">
            <v>0</v>
          </cell>
          <cell r="BT13">
            <v>0</v>
          </cell>
          <cell r="BU13">
            <v>0</v>
          </cell>
          <cell r="BW13">
            <v>0</v>
          </cell>
          <cell r="BX13">
            <v>0</v>
          </cell>
          <cell r="BY13">
            <v>0</v>
          </cell>
          <cell r="BZ13">
            <v>0</v>
          </cell>
          <cell r="CB13">
            <v>0</v>
          </cell>
          <cell r="CC13">
            <v>0</v>
          </cell>
          <cell r="CD13">
            <v>0</v>
          </cell>
          <cell r="CE13">
            <v>0</v>
          </cell>
          <cell r="CG13">
            <v>1601</v>
          </cell>
          <cell r="CH13">
            <v>530</v>
          </cell>
          <cell r="CI13">
            <v>532</v>
          </cell>
          <cell r="CJ13">
            <v>0</v>
          </cell>
          <cell r="CK13">
            <v>241</v>
          </cell>
          <cell r="CL13">
            <v>221</v>
          </cell>
          <cell r="CM13">
            <v>0</v>
          </cell>
          <cell r="CN13">
            <v>0</v>
          </cell>
          <cell r="CO13">
            <v>635</v>
          </cell>
          <cell r="CP13">
            <v>686</v>
          </cell>
          <cell r="CQ13">
            <v>84</v>
          </cell>
          <cell r="CR13">
            <v>96</v>
          </cell>
          <cell r="CS13">
            <v>716</v>
          </cell>
          <cell r="CT13">
            <v>172</v>
          </cell>
          <cell r="CU13">
            <v>625</v>
          </cell>
          <cell r="CV13">
            <v>635</v>
          </cell>
          <cell r="CW13">
            <v>0</v>
          </cell>
          <cell r="CX13">
            <v>594</v>
          </cell>
          <cell r="CY13">
            <v>0</v>
          </cell>
          <cell r="CZ13">
            <v>0</v>
          </cell>
          <cell r="DA13">
            <v>50</v>
          </cell>
          <cell r="DB13">
            <v>967</v>
          </cell>
          <cell r="DC13">
            <v>8385</v>
          </cell>
        </row>
        <row r="14">
          <cell r="A14">
            <v>1500</v>
          </cell>
          <cell r="C14" t="str">
            <v>MILANO</v>
          </cell>
          <cell r="E14" t="str">
            <v>VIA CASTELMORRONE 1/A VIA C MENOTTI 2/A</v>
          </cell>
          <cell r="G14">
            <v>1</v>
          </cell>
          <cell r="I14" t="str">
            <v>Residential</v>
          </cell>
          <cell r="K14" t="str">
            <v>Entire building</v>
          </cell>
          <cell r="M14">
            <v>-160216354</v>
          </cell>
          <cell r="N14">
            <v>-80940626</v>
          </cell>
          <cell r="P14">
            <v>12365</v>
          </cell>
          <cell r="R14">
            <v>11240</v>
          </cell>
          <cell r="T14">
            <v>2017407300</v>
          </cell>
          <cell r="V14">
            <v>0.99599644128113884</v>
          </cell>
          <cell r="X14">
            <v>404482500</v>
          </cell>
          <cell r="Y14">
            <v>237537356</v>
          </cell>
          <cell r="AA14">
            <v>-409582345</v>
          </cell>
          <cell r="AB14">
            <v>-238117868</v>
          </cell>
          <cell r="AD14">
            <v>-127601888</v>
          </cell>
          <cell r="AE14">
            <v>-101808992</v>
          </cell>
          <cell r="AG14">
            <v>0</v>
          </cell>
          <cell r="AH14">
            <v>0</v>
          </cell>
          <cell r="AJ14">
            <v>-11821589</v>
          </cell>
          <cell r="AK14">
            <v>0</v>
          </cell>
          <cell r="AM14">
            <v>-21197424</v>
          </cell>
          <cell r="AN14">
            <v>-12575305.333333334</v>
          </cell>
          <cell r="AP14">
            <v>-23717490</v>
          </cell>
          <cell r="AQ14">
            <v>-10671186</v>
          </cell>
          <cell r="AS14">
            <v>555</v>
          </cell>
          <cell r="AT14">
            <v>0</v>
          </cell>
          <cell r="AU14">
            <v>131556400</v>
          </cell>
          <cell r="AV14">
            <v>237038.55855855855</v>
          </cell>
          <cell r="AX14">
            <v>7630</v>
          </cell>
          <cell r="AY14">
            <v>45</v>
          </cell>
          <cell r="AZ14">
            <v>1000605800</v>
          </cell>
          <cell r="BA14">
            <v>131919.0243902439</v>
          </cell>
          <cell r="BC14">
            <v>1360</v>
          </cell>
          <cell r="BD14">
            <v>0</v>
          </cell>
          <cell r="BE14">
            <v>565884673.94541276</v>
          </cell>
          <cell r="BF14">
            <v>416091.67201868584</v>
          </cell>
          <cell r="BH14">
            <v>930</v>
          </cell>
          <cell r="BI14">
            <v>0</v>
          </cell>
          <cell r="BJ14">
            <v>218293600</v>
          </cell>
          <cell r="BK14">
            <v>234724.30107526883</v>
          </cell>
          <cell r="BM14">
            <v>765</v>
          </cell>
          <cell r="BN14">
            <v>0</v>
          </cell>
          <cell r="BO14">
            <v>101066826.0545873</v>
          </cell>
          <cell r="BP14">
            <v>132113.49811057164</v>
          </cell>
          <cell r="BR14">
            <v>0</v>
          </cell>
          <cell r="BS14">
            <v>0</v>
          </cell>
          <cell r="BT14">
            <v>0</v>
          </cell>
          <cell r="BU14">
            <v>0</v>
          </cell>
          <cell r="BW14">
            <v>0</v>
          </cell>
          <cell r="BX14">
            <v>0</v>
          </cell>
          <cell r="BY14">
            <v>0</v>
          </cell>
          <cell r="BZ14">
            <v>0</v>
          </cell>
          <cell r="CB14">
            <v>0</v>
          </cell>
          <cell r="CC14">
            <v>0</v>
          </cell>
          <cell r="CD14">
            <v>0</v>
          </cell>
          <cell r="CE14">
            <v>0</v>
          </cell>
          <cell r="CG14">
            <v>1005</v>
          </cell>
          <cell r="CH14">
            <v>1165</v>
          </cell>
          <cell r="CI14">
            <v>1295</v>
          </cell>
          <cell r="CJ14">
            <v>110</v>
          </cell>
          <cell r="CK14">
            <v>1250</v>
          </cell>
          <cell r="CL14">
            <v>650</v>
          </cell>
          <cell r="CM14">
            <v>685</v>
          </cell>
          <cell r="CN14">
            <v>1255</v>
          </cell>
          <cell r="CO14">
            <v>250</v>
          </cell>
          <cell r="CP14">
            <v>195</v>
          </cell>
          <cell r="CQ14">
            <v>345</v>
          </cell>
          <cell r="CR14">
            <v>215</v>
          </cell>
          <cell r="CS14">
            <v>295</v>
          </cell>
          <cell r="CT14">
            <v>390</v>
          </cell>
          <cell r="CU14">
            <v>240</v>
          </cell>
          <cell r="CV14">
            <v>580</v>
          </cell>
          <cell r="CW14">
            <v>170</v>
          </cell>
          <cell r="CX14">
            <v>0</v>
          </cell>
          <cell r="CY14">
            <v>0</v>
          </cell>
          <cell r="CZ14">
            <v>90</v>
          </cell>
          <cell r="DA14">
            <v>825</v>
          </cell>
          <cell r="DB14">
            <v>230</v>
          </cell>
          <cell r="DC14">
            <v>11240</v>
          </cell>
        </row>
        <row r="15">
          <cell r="A15">
            <v>1900</v>
          </cell>
          <cell r="C15" t="str">
            <v>MILANO</v>
          </cell>
          <cell r="E15" t="str">
            <v>VIA CONCA DEL NAVIGLIO 37</v>
          </cell>
          <cell r="G15">
            <v>1</v>
          </cell>
          <cell r="I15" t="str">
            <v>Mixed</v>
          </cell>
          <cell r="K15" t="str">
            <v>Entire building</v>
          </cell>
          <cell r="M15">
            <v>-103557839</v>
          </cell>
          <cell r="N15">
            <v>-52914414</v>
          </cell>
          <cell r="P15">
            <v>7381</v>
          </cell>
          <cell r="R15">
            <v>6700</v>
          </cell>
          <cell r="T15">
            <v>1313809800</v>
          </cell>
          <cell r="V15">
            <v>0.96641791044776115</v>
          </cell>
          <cell r="X15">
            <v>413992100</v>
          </cell>
          <cell r="Y15">
            <v>216097917</v>
          </cell>
          <cell r="AA15">
            <v>-414365807</v>
          </cell>
          <cell r="AB15">
            <v>-213564749</v>
          </cell>
          <cell r="AD15">
            <v>-37929316</v>
          </cell>
          <cell r="AE15">
            <v>-95002401</v>
          </cell>
          <cell r="AG15">
            <v>0</v>
          </cell>
          <cell r="AH15">
            <v>-13930840</v>
          </cell>
          <cell r="AJ15">
            <v>0</v>
          </cell>
          <cell r="AK15">
            <v>0</v>
          </cell>
          <cell r="AM15">
            <v>-9657724</v>
          </cell>
          <cell r="AN15">
            <v>-9005889.333333334</v>
          </cell>
          <cell r="AP15">
            <v>-11498208</v>
          </cell>
          <cell r="AQ15">
            <v>-5300750</v>
          </cell>
          <cell r="AS15">
            <v>1715</v>
          </cell>
          <cell r="AT15">
            <v>0</v>
          </cell>
          <cell r="AU15">
            <v>482221509.07961059</v>
          </cell>
          <cell r="AV15">
            <v>281178.72249539976</v>
          </cell>
          <cell r="AX15">
            <v>3280</v>
          </cell>
          <cell r="AY15">
            <v>65</v>
          </cell>
          <cell r="AZ15">
            <v>514015517.1875</v>
          </cell>
          <cell r="BA15">
            <v>159880.40970062208</v>
          </cell>
          <cell r="BC15">
            <v>772</v>
          </cell>
          <cell r="BD15">
            <v>0</v>
          </cell>
          <cell r="BE15">
            <v>165364300</v>
          </cell>
          <cell r="BF15">
            <v>214202.46113989636</v>
          </cell>
          <cell r="BH15">
            <v>710</v>
          </cell>
          <cell r="BI15">
            <v>40</v>
          </cell>
          <cell r="BJ15">
            <v>144044441.82889345</v>
          </cell>
          <cell r="BK15">
            <v>214991.70422222905</v>
          </cell>
          <cell r="BM15">
            <v>223</v>
          </cell>
          <cell r="BN15">
            <v>120</v>
          </cell>
          <cell r="BO15">
            <v>8164031.9039959796</v>
          </cell>
          <cell r="BP15">
            <v>79262.445669863882</v>
          </cell>
          <cell r="BR15">
            <v>0</v>
          </cell>
          <cell r="BS15">
            <v>0</v>
          </cell>
          <cell r="BT15">
            <v>0</v>
          </cell>
          <cell r="BU15">
            <v>0</v>
          </cell>
          <cell r="BW15">
            <v>0</v>
          </cell>
          <cell r="BX15">
            <v>0</v>
          </cell>
          <cell r="BY15">
            <v>0</v>
          </cell>
          <cell r="BZ15">
            <v>0</v>
          </cell>
          <cell r="CB15">
            <v>0</v>
          </cell>
          <cell r="CC15">
            <v>0</v>
          </cell>
          <cell r="CD15">
            <v>0</v>
          </cell>
          <cell r="CE15">
            <v>0</v>
          </cell>
          <cell r="CG15">
            <v>769</v>
          </cell>
          <cell r="CH15">
            <v>367</v>
          </cell>
          <cell r="CI15">
            <v>1044</v>
          </cell>
          <cell r="CJ15">
            <v>517</v>
          </cell>
          <cell r="CK15">
            <v>627</v>
          </cell>
          <cell r="CL15">
            <v>276</v>
          </cell>
          <cell r="CM15">
            <v>158</v>
          </cell>
          <cell r="CN15">
            <v>307</v>
          </cell>
          <cell r="CO15">
            <v>297</v>
          </cell>
          <cell r="CP15">
            <v>64</v>
          </cell>
          <cell r="CQ15">
            <v>516</v>
          </cell>
          <cell r="CR15">
            <v>0</v>
          </cell>
          <cell r="CS15">
            <v>130</v>
          </cell>
          <cell r="CT15">
            <v>65</v>
          </cell>
          <cell r="CU15">
            <v>64</v>
          </cell>
          <cell r="CV15">
            <v>245</v>
          </cell>
          <cell r="CW15">
            <v>0</v>
          </cell>
          <cell r="CX15">
            <v>47</v>
          </cell>
          <cell r="CY15">
            <v>417</v>
          </cell>
          <cell r="CZ15">
            <v>0</v>
          </cell>
          <cell r="DA15">
            <v>0</v>
          </cell>
          <cell r="DB15">
            <v>790</v>
          </cell>
          <cell r="DC15">
            <v>6700</v>
          </cell>
        </row>
        <row r="16">
          <cell r="A16">
            <v>2200</v>
          </cell>
          <cell r="C16" t="str">
            <v>MILANO</v>
          </cell>
          <cell r="E16" t="str">
            <v>VIA DELLA CHIUSA 8</v>
          </cell>
          <cell r="G16">
            <v>1</v>
          </cell>
          <cell r="I16" t="str">
            <v>Residential</v>
          </cell>
          <cell r="K16" t="str">
            <v>Entire building</v>
          </cell>
          <cell r="M16">
            <v>-69189547</v>
          </cell>
          <cell r="N16">
            <v>-34332273</v>
          </cell>
          <cell r="P16">
            <v>3616</v>
          </cell>
          <cell r="R16">
            <v>3288</v>
          </cell>
          <cell r="T16">
            <v>716810200</v>
          </cell>
          <cell r="V16">
            <v>0.98388077858880774</v>
          </cell>
          <cell r="X16">
            <v>239969467</v>
          </cell>
          <cell r="Y16">
            <v>134965313</v>
          </cell>
          <cell r="AA16">
            <v>-241882883</v>
          </cell>
          <cell r="AB16">
            <v>-137026992</v>
          </cell>
          <cell r="AD16">
            <v>-86904874</v>
          </cell>
          <cell r="AE16">
            <v>-47208484</v>
          </cell>
          <cell r="AG16">
            <v>0</v>
          </cell>
          <cell r="AH16">
            <v>0</v>
          </cell>
          <cell r="AJ16">
            <v>0</v>
          </cell>
          <cell r="AK16">
            <v>0</v>
          </cell>
          <cell r="AM16">
            <v>-11464644</v>
          </cell>
          <cell r="AN16">
            <v>-4081966.6666666665</v>
          </cell>
          <cell r="AP16">
            <v>-5872500</v>
          </cell>
          <cell r="AQ16">
            <v>-7294372</v>
          </cell>
          <cell r="AS16">
            <v>0</v>
          </cell>
          <cell r="AT16">
            <v>0</v>
          </cell>
          <cell r="AU16">
            <v>0</v>
          </cell>
          <cell r="AV16">
            <v>0</v>
          </cell>
          <cell r="AX16">
            <v>2494</v>
          </cell>
          <cell r="AY16">
            <v>43</v>
          </cell>
          <cell r="AZ16">
            <v>500855700</v>
          </cell>
          <cell r="BA16">
            <v>204347.49082007344</v>
          </cell>
          <cell r="BC16">
            <v>0</v>
          </cell>
          <cell r="BD16">
            <v>0</v>
          </cell>
          <cell r="BE16">
            <v>0</v>
          </cell>
          <cell r="BF16">
            <v>0</v>
          </cell>
          <cell r="BH16">
            <v>240</v>
          </cell>
          <cell r="BI16">
            <v>10</v>
          </cell>
          <cell r="BJ16">
            <v>54785100</v>
          </cell>
          <cell r="BK16">
            <v>238196.08695652173</v>
          </cell>
          <cell r="BM16">
            <v>554</v>
          </cell>
          <cell r="BN16">
            <v>0</v>
          </cell>
          <cell r="BO16">
            <v>161169399.99999997</v>
          </cell>
          <cell r="BP16">
            <v>290919.49458483746</v>
          </cell>
          <cell r="BR16">
            <v>0</v>
          </cell>
          <cell r="BS16">
            <v>0</v>
          </cell>
          <cell r="BT16">
            <v>0</v>
          </cell>
          <cell r="BU16">
            <v>0</v>
          </cell>
          <cell r="BW16">
            <v>0</v>
          </cell>
          <cell r="BX16">
            <v>0</v>
          </cell>
          <cell r="BY16">
            <v>0</v>
          </cell>
          <cell r="BZ16">
            <v>0</v>
          </cell>
          <cell r="CB16">
            <v>0</v>
          </cell>
          <cell r="CC16">
            <v>0</v>
          </cell>
          <cell r="CD16">
            <v>0</v>
          </cell>
          <cell r="CE16">
            <v>0</v>
          </cell>
          <cell r="CG16">
            <v>467</v>
          </cell>
          <cell r="CH16">
            <v>272</v>
          </cell>
          <cell r="CI16">
            <v>106</v>
          </cell>
          <cell r="CJ16">
            <v>44</v>
          </cell>
          <cell r="CK16">
            <v>351</v>
          </cell>
          <cell r="CL16">
            <v>0</v>
          </cell>
          <cell r="CM16">
            <v>181</v>
          </cell>
          <cell r="CN16">
            <v>312</v>
          </cell>
          <cell r="CO16">
            <v>76</v>
          </cell>
          <cell r="CP16">
            <v>183</v>
          </cell>
          <cell r="CQ16">
            <v>116</v>
          </cell>
          <cell r="CR16">
            <v>0</v>
          </cell>
          <cell r="CS16">
            <v>203</v>
          </cell>
          <cell r="CT16">
            <v>76</v>
          </cell>
          <cell r="CU16">
            <v>273</v>
          </cell>
          <cell r="CV16">
            <v>74</v>
          </cell>
          <cell r="CW16">
            <v>0</v>
          </cell>
          <cell r="CX16">
            <v>0</v>
          </cell>
          <cell r="CY16">
            <v>554</v>
          </cell>
          <cell r="CZ16">
            <v>0</v>
          </cell>
          <cell r="DA16">
            <v>0</v>
          </cell>
          <cell r="DB16">
            <v>0</v>
          </cell>
          <cell r="DC16">
            <v>3288</v>
          </cell>
        </row>
        <row r="17">
          <cell r="A17">
            <v>2300</v>
          </cell>
          <cell r="C17" t="str">
            <v>MILANO</v>
          </cell>
          <cell r="E17" t="str">
            <v>VIA DELL ORSO 7A VIA DEL LAURO 6</v>
          </cell>
          <cell r="G17">
            <v>1</v>
          </cell>
          <cell r="I17" t="str">
            <v>Residential</v>
          </cell>
          <cell r="K17" t="str">
            <v>Entire building</v>
          </cell>
          <cell r="M17">
            <v>-27842495</v>
          </cell>
          <cell r="N17">
            <v>-13691710</v>
          </cell>
          <cell r="P17">
            <v>4957</v>
          </cell>
          <cell r="R17">
            <v>4467</v>
          </cell>
          <cell r="T17">
            <v>1124253500.0000002</v>
          </cell>
          <cell r="V17">
            <v>0.99104544436982311</v>
          </cell>
          <cell r="X17">
            <v>341136300</v>
          </cell>
          <cell r="Y17">
            <v>173667779</v>
          </cell>
          <cell r="AA17">
            <v>-337787865</v>
          </cell>
          <cell r="AB17">
            <v>-172112361</v>
          </cell>
          <cell r="AD17">
            <v>-73238683</v>
          </cell>
          <cell r="AE17">
            <v>-36859816</v>
          </cell>
          <cell r="AG17">
            <v>-97846332</v>
          </cell>
          <cell r="AH17">
            <v>0</v>
          </cell>
          <cell r="AJ17">
            <v>-45464046</v>
          </cell>
          <cell r="AK17">
            <v>0</v>
          </cell>
          <cell r="AM17">
            <v>-7558562</v>
          </cell>
          <cell r="AN17">
            <v>-5502354.666666667</v>
          </cell>
          <cell r="AP17">
            <v>-16195260</v>
          </cell>
          <cell r="AQ17">
            <v>-19774826</v>
          </cell>
          <cell r="AS17">
            <v>714</v>
          </cell>
          <cell r="AT17">
            <v>0</v>
          </cell>
          <cell r="AU17">
            <v>239015100</v>
          </cell>
          <cell r="AV17">
            <v>334755.04201680672</v>
          </cell>
          <cell r="AX17">
            <v>2891</v>
          </cell>
          <cell r="AY17">
            <v>0</v>
          </cell>
          <cell r="AZ17">
            <v>585726263.55810618</v>
          </cell>
          <cell r="BA17">
            <v>202603.3426351111</v>
          </cell>
          <cell r="BC17">
            <v>211</v>
          </cell>
          <cell r="BD17">
            <v>0</v>
          </cell>
          <cell r="BE17">
            <v>135334738.27740321</v>
          </cell>
          <cell r="BF17">
            <v>641396.86387394881</v>
          </cell>
          <cell r="BH17">
            <v>410</v>
          </cell>
          <cell r="BI17">
            <v>40</v>
          </cell>
          <cell r="BJ17">
            <v>130170536.44189382</v>
          </cell>
          <cell r="BK17">
            <v>351812.26065376709</v>
          </cell>
          <cell r="BM17">
            <v>241</v>
          </cell>
          <cell r="BN17">
            <v>0</v>
          </cell>
          <cell r="BO17">
            <v>34006861.722596772</v>
          </cell>
          <cell r="BP17">
            <v>141107.31005226876</v>
          </cell>
          <cell r="BR17">
            <v>0</v>
          </cell>
          <cell r="BS17">
            <v>0</v>
          </cell>
          <cell r="BT17">
            <v>0</v>
          </cell>
          <cell r="BU17">
            <v>0</v>
          </cell>
          <cell r="BW17">
            <v>0</v>
          </cell>
          <cell r="BX17">
            <v>0</v>
          </cell>
          <cell r="BY17">
            <v>0</v>
          </cell>
          <cell r="BZ17">
            <v>0</v>
          </cell>
          <cell r="CB17">
            <v>0</v>
          </cell>
          <cell r="CC17">
            <v>0</v>
          </cell>
          <cell r="CD17">
            <v>0</v>
          </cell>
          <cell r="CE17">
            <v>0</v>
          </cell>
          <cell r="CG17">
            <v>1131</v>
          </cell>
          <cell r="CH17">
            <v>366</v>
          </cell>
          <cell r="CI17">
            <v>226</v>
          </cell>
          <cell r="CJ17">
            <v>379</v>
          </cell>
          <cell r="CK17">
            <v>160</v>
          </cell>
          <cell r="CL17">
            <v>183</v>
          </cell>
          <cell r="CM17">
            <v>508</v>
          </cell>
          <cell r="CN17">
            <v>119</v>
          </cell>
          <cell r="CO17">
            <v>184</v>
          </cell>
          <cell r="CP17">
            <v>207</v>
          </cell>
          <cell r="CQ17">
            <v>71</v>
          </cell>
          <cell r="CR17">
            <v>71</v>
          </cell>
          <cell r="CS17">
            <v>69</v>
          </cell>
          <cell r="CT17">
            <v>223</v>
          </cell>
          <cell r="CU17">
            <v>0</v>
          </cell>
          <cell r="CV17">
            <v>75</v>
          </cell>
          <cell r="CW17">
            <v>65</v>
          </cell>
          <cell r="CX17">
            <v>66</v>
          </cell>
          <cell r="CY17">
            <v>0</v>
          </cell>
          <cell r="CZ17">
            <v>70</v>
          </cell>
          <cell r="DA17">
            <v>104</v>
          </cell>
          <cell r="DB17">
            <v>190</v>
          </cell>
          <cell r="DC17">
            <v>4467</v>
          </cell>
        </row>
        <row r="18">
          <cell r="A18">
            <v>2800</v>
          </cell>
          <cell r="C18" t="str">
            <v>MILANO</v>
          </cell>
          <cell r="E18" t="str">
            <v>CSO EUROPA 2</v>
          </cell>
          <cell r="G18">
            <v>1</v>
          </cell>
          <cell r="I18" t="str">
            <v>Commercial</v>
          </cell>
          <cell r="K18" t="str">
            <v>Entire building</v>
          </cell>
          <cell r="M18">
            <v>-212545837</v>
          </cell>
          <cell r="N18">
            <v>-106222917</v>
          </cell>
          <cell r="P18">
            <v>11404</v>
          </cell>
          <cell r="R18">
            <v>10379</v>
          </cell>
          <cell r="T18">
            <v>3770799000</v>
          </cell>
          <cell r="V18">
            <v>1</v>
          </cell>
          <cell r="X18">
            <v>551454500</v>
          </cell>
          <cell r="Y18">
            <v>263448801</v>
          </cell>
          <cell r="AA18">
            <v>-555304731</v>
          </cell>
          <cell r="AB18">
            <v>-265159571</v>
          </cell>
          <cell r="AD18">
            <v>-174631196</v>
          </cell>
          <cell r="AE18">
            <v>-30757752</v>
          </cell>
          <cell r="AG18">
            <v>0</v>
          </cell>
          <cell r="AH18">
            <v>0</v>
          </cell>
          <cell r="AJ18">
            <v>0</v>
          </cell>
          <cell r="AK18">
            <v>0</v>
          </cell>
          <cell r="AM18">
            <v>-11974081</v>
          </cell>
          <cell r="AN18">
            <v>-12385569.333333334</v>
          </cell>
          <cell r="AP18">
            <v>-935200</v>
          </cell>
          <cell r="AQ18">
            <v>-1760695</v>
          </cell>
          <cell r="AS18">
            <v>5422</v>
          </cell>
          <cell r="AT18">
            <v>0</v>
          </cell>
          <cell r="AU18">
            <v>2421256900</v>
          </cell>
          <cell r="AV18">
            <v>446561.58244190336</v>
          </cell>
          <cell r="AX18">
            <v>0</v>
          </cell>
          <cell r="AY18">
            <v>0</v>
          </cell>
          <cell r="AZ18">
            <v>0</v>
          </cell>
          <cell r="BA18">
            <v>0</v>
          </cell>
          <cell r="BC18">
            <v>1176</v>
          </cell>
          <cell r="BD18">
            <v>0</v>
          </cell>
          <cell r="BE18">
            <v>967632762.18260574</v>
          </cell>
          <cell r="BF18">
            <v>822816.97464507294</v>
          </cell>
          <cell r="BH18">
            <v>0</v>
          </cell>
          <cell r="BI18">
            <v>0</v>
          </cell>
          <cell r="BJ18">
            <v>0</v>
          </cell>
          <cell r="BK18">
            <v>0</v>
          </cell>
          <cell r="BM18">
            <v>680</v>
          </cell>
          <cell r="BN18">
            <v>0</v>
          </cell>
          <cell r="BO18">
            <v>172934412.15083453</v>
          </cell>
          <cell r="BP18">
            <v>254315.31198652138</v>
          </cell>
          <cell r="BR18">
            <v>3101</v>
          </cell>
          <cell r="BS18">
            <v>0</v>
          </cell>
          <cell r="BT18">
            <v>208974925.66655958</v>
          </cell>
          <cell r="BU18">
            <v>67389.527786700928</v>
          </cell>
          <cell r="BW18">
            <v>0</v>
          </cell>
          <cell r="BX18">
            <v>0</v>
          </cell>
          <cell r="BY18">
            <v>0</v>
          </cell>
          <cell r="BZ18">
            <v>0</v>
          </cell>
          <cell r="CB18">
            <v>0</v>
          </cell>
          <cell r="CC18">
            <v>0</v>
          </cell>
          <cell r="CD18">
            <v>0</v>
          </cell>
          <cell r="CE18">
            <v>0</v>
          </cell>
          <cell r="CG18">
            <v>0</v>
          </cell>
          <cell r="CH18">
            <v>0</v>
          </cell>
          <cell r="CI18">
            <v>134</v>
          </cell>
          <cell r="CJ18">
            <v>0</v>
          </cell>
          <cell r="CK18">
            <v>0</v>
          </cell>
          <cell r="CL18">
            <v>0</v>
          </cell>
          <cell r="CM18">
            <v>600</v>
          </cell>
          <cell r="CN18">
            <v>0</v>
          </cell>
          <cell r="CO18">
            <v>3113</v>
          </cell>
          <cell r="CP18">
            <v>0</v>
          </cell>
          <cell r="CQ18">
            <v>0</v>
          </cell>
          <cell r="CR18">
            <v>0</v>
          </cell>
          <cell r="CS18">
            <v>0</v>
          </cell>
          <cell r="CT18">
            <v>0</v>
          </cell>
          <cell r="CU18">
            <v>3033</v>
          </cell>
          <cell r="CV18">
            <v>0</v>
          </cell>
          <cell r="CW18">
            <v>458</v>
          </cell>
          <cell r="CX18">
            <v>1130</v>
          </cell>
          <cell r="CY18">
            <v>0</v>
          </cell>
          <cell r="CZ18">
            <v>1057</v>
          </cell>
          <cell r="DA18">
            <v>0</v>
          </cell>
          <cell r="DB18">
            <v>854</v>
          </cell>
          <cell r="DC18">
            <v>10379</v>
          </cell>
        </row>
        <row r="19">
          <cell r="A19">
            <v>3000</v>
          </cell>
          <cell r="C19" t="str">
            <v>MILANO</v>
          </cell>
          <cell r="E19" t="str">
            <v>VIA FATEBENEFRATELLI 14</v>
          </cell>
          <cell r="G19">
            <v>1</v>
          </cell>
          <cell r="I19" t="str">
            <v>Commercial</v>
          </cell>
          <cell r="K19" t="str">
            <v>Entire building</v>
          </cell>
          <cell r="M19">
            <v>-39375000</v>
          </cell>
          <cell r="N19">
            <v>-19687500</v>
          </cell>
          <cell r="P19">
            <v>3748</v>
          </cell>
          <cell r="R19">
            <v>3407</v>
          </cell>
          <cell r="T19">
            <v>1045633200</v>
          </cell>
          <cell r="V19">
            <v>1</v>
          </cell>
          <cell r="X19">
            <v>5284400</v>
          </cell>
          <cell r="Y19">
            <v>6678838</v>
          </cell>
          <cell r="AA19">
            <v>-4689290</v>
          </cell>
          <cell r="AB19">
            <v>-5926691</v>
          </cell>
          <cell r="AD19">
            <v>-595080</v>
          </cell>
          <cell r="AE19">
            <v>-7231200</v>
          </cell>
          <cell r="AG19">
            <v>0</v>
          </cell>
          <cell r="AH19">
            <v>0</v>
          </cell>
          <cell r="AJ19">
            <v>0</v>
          </cell>
          <cell r="AK19">
            <v>0</v>
          </cell>
          <cell r="AM19">
            <v>-100830</v>
          </cell>
          <cell r="AN19">
            <v>-350749.33333333331</v>
          </cell>
          <cell r="AP19">
            <v>-7122500</v>
          </cell>
          <cell r="AQ19">
            <v>-6890512</v>
          </cell>
          <cell r="AS19">
            <v>3407</v>
          </cell>
          <cell r="AT19">
            <v>0</v>
          </cell>
          <cell r="AU19">
            <v>1045633200</v>
          </cell>
          <cell r="AV19">
            <v>306907.30848253594</v>
          </cell>
          <cell r="AX19">
            <v>0</v>
          </cell>
          <cell r="AY19">
            <v>0</v>
          </cell>
          <cell r="AZ19">
            <v>0</v>
          </cell>
          <cell r="BA19">
            <v>0</v>
          </cell>
          <cell r="BC19">
            <v>0</v>
          </cell>
          <cell r="BD19">
            <v>0</v>
          </cell>
          <cell r="BE19">
            <v>0</v>
          </cell>
          <cell r="BF19">
            <v>0</v>
          </cell>
          <cell r="BH19">
            <v>0</v>
          </cell>
          <cell r="BI19">
            <v>0</v>
          </cell>
          <cell r="BJ19">
            <v>0</v>
          </cell>
          <cell r="BK19">
            <v>0</v>
          </cell>
          <cell r="BM19">
            <v>0</v>
          </cell>
          <cell r="BN19">
            <v>0</v>
          </cell>
          <cell r="BO19">
            <v>0</v>
          </cell>
          <cell r="BP19">
            <v>0</v>
          </cell>
          <cell r="BR19">
            <v>0</v>
          </cell>
          <cell r="BS19">
            <v>0</v>
          </cell>
          <cell r="BT19">
            <v>0</v>
          </cell>
          <cell r="BU19">
            <v>0</v>
          </cell>
          <cell r="BW19">
            <v>0</v>
          </cell>
          <cell r="BX19">
            <v>0</v>
          </cell>
          <cell r="BY19">
            <v>0</v>
          </cell>
          <cell r="BZ19">
            <v>0</v>
          </cell>
          <cell r="CB19">
            <v>0</v>
          </cell>
          <cell r="CC19">
            <v>0</v>
          </cell>
          <cell r="CD19">
            <v>0</v>
          </cell>
          <cell r="CE19">
            <v>0</v>
          </cell>
          <cell r="CG19">
            <v>0</v>
          </cell>
          <cell r="CH19">
            <v>0</v>
          </cell>
          <cell r="CI19">
            <v>0</v>
          </cell>
          <cell r="CJ19">
            <v>0</v>
          </cell>
          <cell r="CK19">
            <v>0</v>
          </cell>
          <cell r="CL19">
            <v>0</v>
          </cell>
          <cell r="CM19">
            <v>0</v>
          </cell>
          <cell r="CN19">
            <v>0</v>
          </cell>
          <cell r="CO19">
            <v>3407</v>
          </cell>
          <cell r="CP19">
            <v>0</v>
          </cell>
          <cell r="CQ19">
            <v>0</v>
          </cell>
          <cell r="CR19">
            <v>0</v>
          </cell>
          <cell r="CS19">
            <v>0</v>
          </cell>
          <cell r="CT19">
            <v>0</v>
          </cell>
          <cell r="CU19">
            <v>0</v>
          </cell>
          <cell r="CV19">
            <v>0</v>
          </cell>
          <cell r="CW19">
            <v>0</v>
          </cell>
          <cell r="CX19">
            <v>0</v>
          </cell>
          <cell r="CY19">
            <v>0</v>
          </cell>
          <cell r="CZ19">
            <v>0</v>
          </cell>
          <cell r="DA19">
            <v>0</v>
          </cell>
          <cell r="DB19">
            <v>0</v>
          </cell>
          <cell r="DC19">
            <v>3407</v>
          </cell>
        </row>
        <row r="20">
          <cell r="A20">
            <v>3100</v>
          </cell>
          <cell r="C20" t="str">
            <v>MILANO</v>
          </cell>
          <cell r="E20" t="str">
            <v>VIA FERRUCCIO 6</v>
          </cell>
          <cell r="G20">
            <v>1</v>
          </cell>
          <cell r="I20" t="str">
            <v>Residential</v>
          </cell>
          <cell r="K20" t="str">
            <v>Entire building</v>
          </cell>
          <cell r="M20">
            <v>-110516892</v>
          </cell>
          <cell r="N20">
            <v>-54498423</v>
          </cell>
          <cell r="P20">
            <v>8987</v>
          </cell>
          <cell r="R20">
            <v>8170</v>
          </cell>
          <cell r="T20">
            <v>1215522800</v>
          </cell>
          <cell r="V20">
            <v>1</v>
          </cell>
          <cell r="X20">
            <v>305661800</v>
          </cell>
          <cell r="Y20">
            <v>184279250</v>
          </cell>
          <cell r="AA20">
            <v>-302515769</v>
          </cell>
          <cell r="AB20">
            <v>-183926097</v>
          </cell>
          <cell r="AD20">
            <v>-120561761</v>
          </cell>
          <cell r="AE20">
            <v>-123015943</v>
          </cell>
          <cell r="AG20">
            <v>0</v>
          </cell>
          <cell r="AH20">
            <v>-19388000</v>
          </cell>
          <cell r="AJ20">
            <v>-5949876</v>
          </cell>
          <cell r="AK20">
            <v>0</v>
          </cell>
          <cell r="AM20">
            <v>-11721867</v>
          </cell>
          <cell r="AN20">
            <v>-9260189.333333334</v>
          </cell>
          <cell r="AP20">
            <v>-14291572</v>
          </cell>
          <cell r="AQ20">
            <v>-5569585</v>
          </cell>
          <cell r="AS20">
            <v>1359</v>
          </cell>
          <cell r="AT20">
            <v>0</v>
          </cell>
          <cell r="AU20">
            <v>317298000</v>
          </cell>
          <cell r="AV20">
            <v>233479.02869757175</v>
          </cell>
          <cell r="AX20">
            <v>6118</v>
          </cell>
          <cell r="AY20">
            <v>0</v>
          </cell>
          <cell r="AZ20">
            <v>800046500</v>
          </cell>
          <cell r="BA20">
            <v>130769.2873488068</v>
          </cell>
          <cell r="BC20">
            <v>0</v>
          </cell>
          <cell r="BD20">
            <v>0</v>
          </cell>
          <cell r="BE20">
            <v>0</v>
          </cell>
          <cell r="BF20">
            <v>0</v>
          </cell>
          <cell r="BH20">
            <v>303</v>
          </cell>
          <cell r="BI20">
            <v>0</v>
          </cell>
          <cell r="BJ20">
            <v>61998680.117388114</v>
          </cell>
          <cell r="BK20">
            <v>204616.10599798057</v>
          </cell>
          <cell r="BM20">
            <v>390</v>
          </cell>
          <cell r="BN20">
            <v>0</v>
          </cell>
          <cell r="BO20">
            <v>36179619.882611886</v>
          </cell>
          <cell r="BP20">
            <v>92768.256109261245</v>
          </cell>
          <cell r="BR20">
            <v>0</v>
          </cell>
          <cell r="BS20">
            <v>0</v>
          </cell>
          <cell r="BT20">
            <v>0</v>
          </cell>
          <cell r="BU20">
            <v>0</v>
          </cell>
          <cell r="BW20">
            <v>0</v>
          </cell>
          <cell r="BX20">
            <v>0</v>
          </cell>
          <cell r="BY20">
            <v>0</v>
          </cell>
          <cell r="BZ20">
            <v>0</v>
          </cell>
          <cell r="CB20">
            <v>0</v>
          </cell>
          <cell r="CC20">
            <v>0</v>
          </cell>
          <cell r="CD20">
            <v>0</v>
          </cell>
          <cell r="CE20">
            <v>0</v>
          </cell>
          <cell r="CG20">
            <v>1761</v>
          </cell>
          <cell r="CH20">
            <v>799</v>
          </cell>
          <cell r="CI20">
            <v>394</v>
          </cell>
          <cell r="CJ20">
            <v>137</v>
          </cell>
          <cell r="CK20">
            <v>925</v>
          </cell>
          <cell r="CL20">
            <v>434</v>
          </cell>
          <cell r="CM20">
            <v>316</v>
          </cell>
          <cell r="CN20">
            <v>192</v>
          </cell>
          <cell r="CO20">
            <v>352</v>
          </cell>
          <cell r="CP20">
            <v>122</v>
          </cell>
          <cell r="CQ20">
            <v>395</v>
          </cell>
          <cell r="CR20">
            <v>122</v>
          </cell>
          <cell r="CS20">
            <v>148</v>
          </cell>
          <cell r="CT20">
            <v>199</v>
          </cell>
          <cell r="CU20">
            <v>137</v>
          </cell>
          <cell r="CV20">
            <v>829</v>
          </cell>
          <cell r="CW20">
            <v>140</v>
          </cell>
          <cell r="CX20">
            <v>441</v>
          </cell>
          <cell r="CY20">
            <v>0</v>
          </cell>
          <cell r="CZ20">
            <v>56</v>
          </cell>
          <cell r="DA20">
            <v>95</v>
          </cell>
          <cell r="DB20">
            <v>176</v>
          </cell>
          <cell r="DC20">
            <v>8170</v>
          </cell>
        </row>
        <row r="21">
          <cell r="A21">
            <v>3200</v>
          </cell>
          <cell r="C21" t="str">
            <v>MILANO</v>
          </cell>
          <cell r="E21" t="str">
            <v>VIA FILELFO 10 VIA TREBAZIO 11</v>
          </cell>
          <cell r="G21">
            <v>1</v>
          </cell>
          <cell r="I21" t="str">
            <v>Mixed</v>
          </cell>
          <cell r="K21" t="str">
            <v>Entire building</v>
          </cell>
          <cell r="M21">
            <v>-25449374</v>
          </cell>
          <cell r="N21">
            <v>-12724683</v>
          </cell>
          <cell r="P21">
            <v>3305</v>
          </cell>
          <cell r="R21">
            <v>3041</v>
          </cell>
          <cell r="T21">
            <v>517310600</v>
          </cell>
          <cell r="V21">
            <v>0.9894771456757645</v>
          </cell>
          <cell r="X21">
            <v>139003500</v>
          </cell>
          <cell r="Y21">
            <v>74701553</v>
          </cell>
          <cell r="AA21">
            <v>-142473818</v>
          </cell>
          <cell r="AB21">
            <v>-76165525</v>
          </cell>
          <cell r="AD21">
            <v>-36190032</v>
          </cell>
          <cell r="AE21">
            <v>-10909116</v>
          </cell>
          <cell r="AG21">
            <v>0</v>
          </cell>
          <cell r="AH21">
            <v>0</v>
          </cell>
          <cell r="AJ21">
            <v>0</v>
          </cell>
          <cell r="AK21">
            <v>0</v>
          </cell>
          <cell r="AM21">
            <v>-3168249</v>
          </cell>
          <cell r="AN21">
            <v>-3560192</v>
          </cell>
          <cell r="AP21">
            <v>0</v>
          </cell>
          <cell r="AQ21">
            <v>-3540530</v>
          </cell>
          <cell r="AS21">
            <v>1622</v>
          </cell>
          <cell r="AT21">
            <v>32</v>
          </cell>
          <cell r="AU21">
            <v>265070000</v>
          </cell>
          <cell r="AV21">
            <v>166710.69182389937</v>
          </cell>
          <cell r="AX21">
            <v>0</v>
          </cell>
          <cell r="AY21">
            <v>0</v>
          </cell>
          <cell r="AZ21">
            <v>0</v>
          </cell>
          <cell r="BA21">
            <v>0</v>
          </cell>
          <cell r="BC21">
            <v>0</v>
          </cell>
          <cell r="BD21">
            <v>0</v>
          </cell>
          <cell r="BE21">
            <v>0</v>
          </cell>
          <cell r="BF21">
            <v>0</v>
          </cell>
          <cell r="BH21">
            <v>0</v>
          </cell>
          <cell r="BI21">
            <v>0</v>
          </cell>
          <cell r="BJ21">
            <v>0</v>
          </cell>
          <cell r="BK21">
            <v>0</v>
          </cell>
          <cell r="BM21">
            <v>1419</v>
          </cell>
          <cell r="BN21">
            <v>0</v>
          </cell>
          <cell r="BO21">
            <v>252240600</v>
          </cell>
          <cell r="BP21">
            <v>177759.40803382665</v>
          </cell>
          <cell r="BR21">
            <v>0</v>
          </cell>
          <cell r="BS21">
            <v>0</v>
          </cell>
          <cell r="BT21">
            <v>0</v>
          </cell>
          <cell r="BU21">
            <v>0</v>
          </cell>
          <cell r="BW21">
            <v>0</v>
          </cell>
          <cell r="BX21">
            <v>0</v>
          </cell>
          <cell r="BY21">
            <v>0</v>
          </cell>
          <cell r="BZ21">
            <v>0</v>
          </cell>
          <cell r="CB21">
            <v>0</v>
          </cell>
          <cell r="CC21">
            <v>0</v>
          </cell>
          <cell r="CD21">
            <v>0</v>
          </cell>
          <cell r="CE21">
            <v>0</v>
          </cell>
          <cell r="CG21">
            <v>32</v>
          </cell>
          <cell r="CH21">
            <v>0</v>
          </cell>
          <cell r="CI21">
            <v>0</v>
          </cell>
          <cell r="CJ21">
            <v>0</v>
          </cell>
          <cell r="CK21">
            <v>0</v>
          </cell>
          <cell r="CL21">
            <v>0</v>
          </cell>
          <cell r="CM21">
            <v>0</v>
          </cell>
          <cell r="CN21">
            <v>395</v>
          </cell>
          <cell r="CO21">
            <v>0</v>
          </cell>
          <cell r="CP21">
            <v>66</v>
          </cell>
          <cell r="CQ21">
            <v>0</v>
          </cell>
          <cell r="CR21">
            <v>0</v>
          </cell>
          <cell r="CS21">
            <v>0</v>
          </cell>
          <cell r="CT21">
            <v>922</v>
          </cell>
          <cell r="CU21">
            <v>36</v>
          </cell>
          <cell r="CV21">
            <v>0</v>
          </cell>
          <cell r="CW21">
            <v>0</v>
          </cell>
          <cell r="CX21">
            <v>0</v>
          </cell>
          <cell r="CY21">
            <v>0</v>
          </cell>
          <cell r="CZ21">
            <v>0</v>
          </cell>
          <cell r="DA21">
            <v>1590</v>
          </cell>
          <cell r="DB21">
            <v>0</v>
          </cell>
          <cell r="DC21">
            <v>3041</v>
          </cell>
        </row>
        <row r="22">
          <cell r="A22">
            <v>3400</v>
          </cell>
          <cell r="C22" t="str">
            <v>MILANO</v>
          </cell>
          <cell r="E22" t="str">
            <v>VIA FRIULI 51/1/2/3/4</v>
          </cell>
          <cell r="G22">
            <v>1</v>
          </cell>
          <cell r="I22" t="str">
            <v>Residential</v>
          </cell>
          <cell r="K22" t="str">
            <v>Entire building</v>
          </cell>
          <cell r="M22">
            <v>-131306434</v>
          </cell>
          <cell r="N22">
            <v>-67202712</v>
          </cell>
          <cell r="P22">
            <v>11528</v>
          </cell>
          <cell r="R22">
            <v>10440</v>
          </cell>
          <cell r="T22">
            <v>1643135100</v>
          </cell>
          <cell r="V22">
            <v>0.99904214559386972</v>
          </cell>
          <cell r="X22">
            <v>448946000</v>
          </cell>
          <cell r="Y22">
            <v>254284870</v>
          </cell>
          <cell r="AA22">
            <v>-446105006</v>
          </cell>
          <cell r="AB22">
            <v>-259601582</v>
          </cell>
          <cell r="AD22">
            <v>-95886144</v>
          </cell>
          <cell r="AE22">
            <v>-132765745</v>
          </cell>
          <cell r="AG22">
            <v>-21000060</v>
          </cell>
          <cell r="AH22">
            <v>-30800720</v>
          </cell>
          <cell r="AJ22">
            <v>0</v>
          </cell>
          <cell r="AK22">
            <v>-9882280</v>
          </cell>
          <cell r="AM22">
            <v>-13970356</v>
          </cell>
          <cell r="AN22">
            <v>-11251104</v>
          </cell>
          <cell r="AP22">
            <v>-10299439</v>
          </cell>
          <cell r="AQ22">
            <v>-35791132</v>
          </cell>
          <cell r="AS22">
            <v>1430</v>
          </cell>
          <cell r="AT22">
            <v>0</v>
          </cell>
          <cell r="AU22">
            <v>334742700</v>
          </cell>
          <cell r="AV22">
            <v>234085.8041958042</v>
          </cell>
          <cell r="AX22">
            <v>7269</v>
          </cell>
          <cell r="AY22">
            <v>0</v>
          </cell>
          <cell r="AZ22">
            <v>952860100</v>
          </cell>
          <cell r="BA22">
            <v>131085.44504058329</v>
          </cell>
          <cell r="BC22">
            <v>259</v>
          </cell>
          <cell r="BD22">
            <v>0</v>
          </cell>
          <cell r="BE22">
            <v>71503614.942955852</v>
          </cell>
          <cell r="BF22">
            <v>276075.73337048589</v>
          </cell>
          <cell r="BH22">
            <v>1220</v>
          </cell>
          <cell r="BI22">
            <v>10</v>
          </cell>
          <cell r="BJ22">
            <v>232930100</v>
          </cell>
          <cell r="BK22">
            <v>192504.21487603305</v>
          </cell>
          <cell r="BM22">
            <v>262</v>
          </cell>
          <cell r="BN22">
            <v>0</v>
          </cell>
          <cell r="BO22">
            <v>51098585.057044148</v>
          </cell>
          <cell r="BP22">
            <v>195032.76739329827</v>
          </cell>
          <cell r="BR22">
            <v>0</v>
          </cell>
          <cell r="BS22">
            <v>0</v>
          </cell>
          <cell r="BT22">
            <v>0</v>
          </cell>
          <cell r="BU22">
            <v>0</v>
          </cell>
          <cell r="BW22">
            <v>0</v>
          </cell>
          <cell r="BX22">
            <v>0</v>
          </cell>
          <cell r="BY22">
            <v>0</v>
          </cell>
          <cell r="BZ22">
            <v>0</v>
          </cell>
          <cell r="CB22">
            <v>0</v>
          </cell>
          <cell r="CC22">
            <v>0</v>
          </cell>
          <cell r="CD22">
            <v>0</v>
          </cell>
          <cell r="CE22">
            <v>0</v>
          </cell>
          <cell r="CG22">
            <v>4226</v>
          </cell>
          <cell r="CH22">
            <v>1036</v>
          </cell>
          <cell r="CI22">
            <v>466</v>
          </cell>
          <cell r="CJ22">
            <v>477</v>
          </cell>
          <cell r="CK22">
            <v>416</v>
          </cell>
          <cell r="CL22">
            <v>108</v>
          </cell>
          <cell r="CM22">
            <v>855</v>
          </cell>
          <cell r="CN22">
            <v>200</v>
          </cell>
          <cell r="CO22">
            <v>42</v>
          </cell>
          <cell r="CP22">
            <v>213</v>
          </cell>
          <cell r="CQ22">
            <v>53</v>
          </cell>
          <cell r="CR22">
            <v>138</v>
          </cell>
          <cell r="CS22">
            <v>372</v>
          </cell>
          <cell r="CT22">
            <v>384</v>
          </cell>
          <cell r="CU22">
            <v>138</v>
          </cell>
          <cell r="CV22">
            <v>464</v>
          </cell>
          <cell r="CW22">
            <v>123</v>
          </cell>
          <cell r="CX22">
            <v>112</v>
          </cell>
          <cell r="CY22">
            <v>113</v>
          </cell>
          <cell r="CZ22">
            <v>143</v>
          </cell>
          <cell r="DA22">
            <v>0</v>
          </cell>
          <cell r="DB22">
            <v>361</v>
          </cell>
          <cell r="DC22">
            <v>10440</v>
          </cell>
        </row>
        <row r="23">
          <cell r="A23">
            <v>3600</v>
          </cell>
          <cell r="C23" t="str">
            <v>MILANO</v>
          </cell>
          <cell r="E23" t="str">
            <v>VIA GIOIA 6 8</v>
          </cell>
          <cell r="G23">
            <v>1</v>
          </cell>
          <cell r="I23" t="str">
            <v>Other</v>
          </cell>
          <cell r="K23" t="str">
            <v>Entire building</v>
          </cell>
          <cell r="M23">
            <v>-195026985</v>
          </cell>
          <cell r="N23">
            <v>-97384430</v>
          </cell>
          <cell r="P23">
            <v>15506</v>
          </cell>
          <cell r="R23">
            <v>13903</v>
          </cell>
          <cell r="T23">
            <v>3896322400.0000005</v>
          </cell>
          <cell r="V23">
            <v>0.96806444652233337</v>
          </cell>
          <cell r="X23">
            <v>469547300</v>
          </cell>
          <cell r="Y23">
            <v>183017842</v>
          </cell>
          <cell r="AA23">
            <v>-472850529</v>
          </cell>
          <cell r="AB23">
            <v>-184223939</v>
          </cell>
          <cell r="AD23">
            <v>-223887808</v>
          </cell>
          <cell r="AE23">
            <v>-69590969</v>
          </cell>
          <cell r="AG23">
            <v>-4075615</v>
          </cell>
          <cell r="AH23">
            <v>0</v>
          </cell>
          <cell r="AJ23">
            <v>-188287500</v>
          </cell>
          <cell r="AK23">
            <v>-26396240</v>
          </cell>
          <cell r="AM23">
            <v>-5523354</v>
          </cell>
          <cell r="AN23">
            <v>-15579202.666666666</v>
          </cell>
          <cell r="AP23">
            <v>-27758200</v>
          </cell>
          <cell r="AQ23">
            <v>-18571776</v>
          </cell>
          <cell r="AS23">
            <v>6336</v>
          </cell>
          <cell r="AT23">
            <v>0</v>
          </cell>
          <cell r="AU23">
            <v>2693819988.5365148</v>
          </cell>
          <cell r="AV23">
            <v>425160.98303922266</v>
          </cell>
          <cell r="AX23">
            <v>5751</v>
          </cell>
          <cell r="AY23">
            <v>0</v>
          </cell>
          <cell r="AZ23">
            <v>917575024.99876273</v>
          </cell>
          <cell r="BA23">
            <v>159550.51730112376</v>
          </cell>
          <cell r="BC23">
            <v>134</v>
          </cell>
          <cell r="BD23">
            <v>0</v>
          </cell>
          <cell r="BE23">
            <v>42759538.636701152</v>
          </cell>
          <cell r="BF23">
            <v>319101.03460224741</v>
          </cell>
          <cell r="BH23">
            <v>1160</v>
          </cell>
          <cell r="BI23">
            <v>100</v>
          </cell>
          <cell r="BJ23">
            <v>127651312.47711344</v>
          </cell>
          <cell r="BK23">
            <v>120425.76648784286</v>
          </cell>
          <cell r="BM23">
            <v>465</v>
          </cell>
          <cell r="BN23">
            <v>344</v>
          </cell>
          <cell r="BO23">
            <v>102390696.03602333</v>
          </cell>
          <cell r="BP23">
            <v>846204.0994712672</v>
          </cell>
          <cell r="BR23">
            <v>0</v>
          </cell>
          <cell r="BS23">
            <v>0</v>
          </cell>
          <cell r="BT23">
            <v>0</v>
          </cell>
          <cell r="BU23">
            <v>0</v>
          </cell>
          <cell r="BW23">
            <v>0</v>
          </cell>
          <cell r="BX23">
            <v>0</v>
          </cell>
          <cell r="BY23">
            <v>0</v>
          </cell>
          <cell r="BZ23">
            <v>0</v>
          </cell>
          <cell r="CB23">
            <v>57</v>
          </cell>
          <cell r="CC23">
            <v>0</v>
          </cell>
          <cell r="CD23">
            <v>12125839.314885402</v>
          </cell>
          <cell r="CE23">
            <v>212734.02306816494</v>
          </cell>
          <cell r="CG23">
            <v>654</v>
          </cell>
          <cell r="CH23">
            <v>0</v>
          </cell>
          <cell r="CI23">
            <v>260</v>
          </cell>
          <cell r="CJ23">
            <v>0</v>
          </cell>
          <cell r="CK23">
            <v>150</v>
          </cell>
          <cell r="CL23">
            <v>63</v>
          </cell>
          <cell r="CM23">
            <v>0</v>
          </cell>
          <cell r="CN23">
            <v>0</v>
          </cell>
          <cell r="CO23">
            <v>0</v>
          </cell>
          <cell r="CP23">
            <v>0</v>
          </cell>
          <cell r="CQ23">
            <v>0</v>
          </cell>
          <cell r="CR23">
            <v>0</v>
          </cell>
          <cell r="CS23">
            <v>0</v>
          </cell>
          <cell r="CT23">
            <v>0</v>
          </cell>
          <cell r="CU23">
            <v>40</v>
          </cell>
          <cell r="CV23">
            <v>0</v>
          </cell>
          <cell r="CW23">
            <v>0</v>
          </cell>
          <cell r="CX23">
            <v>0</v>
          </cell>
          <cell r="CY23">
            <v>0</v>
          </cell>
          <cell r="CZ23">
            <v>0</v>
          </cell>
          <cell r="DA23">
            <v>6075</v>
          </cell>
          <cell r="DB23">
            <v>6661</v>
          </cell>
          <cell r="DC23">
            <v>13903</v>
          </cell>
        </row>
        <row r="24">
          <cell r="A24">
            <v>4000</v>
          </cell>
          <cell r="C24" t="str">
            <v>MILANO</v>
          </cell>
          <cell r="E24" t="str">
            <v>VIA GRANCINI 4 6</v>
          </cell>
          <cell r="G24">
            <v>1</v>
          </cell>
          <cell r="I24" t="str">
            <v>Residential</v>
          </cell>
          <cell r="K24" t="str">
            <v>Entire building</v>
          </cell>
          <cell r="M24">
            <v>-158310619</v>
          </cell>
          <cell r="N24">
            <v>-79050273</v>
          </cell>
          <cell r="P24">
            <v>12589</v>
          </cell>
          <cell r="R24">
            <v>11445</v>
          </cell>
          <cell r="T24">
            <v>1846484000</v>
          </cell>
          <cell r="V24">
            <v>1</v>
          </cell>
          <cell r="X24">
            <v>444296600</v>
          </cell>
          <cell r="Y24">
            <v>316969305</v>
          </cell>
          <cell r="AA24">
            <v>-440478248</v>
          </cell>
          <cell r="AB24">
            <v>-324283682</v>
          </cell>
          <cell r="AD24">
            <v>-133126322</v>
          </cell>
          <cell r="AE24">
            <v>-138944322</v>
          </cell>
          <cell r="AG24">
            <v>0</v>
          </cell>
          <cell r="AH24">
            <v>-136549160</v>
          </cell>
          <cell r="AJ24">
            <v>0</v>
          </cell>
          <cell r="AK24">
            <v>-36680000</v>
          </cell>
          <cell r="AM24">
            <v>-25897509</v>
          </cell>
          <cell r="AN24">
            <v>-12570036</v>
          </cell>
          <cell r="AP24">
            <v>-21430380</v>
          </cell>
          <cell r="AQ24">
            <v>-9246919</v>
          </cell>
          <cell r="AS24">
            <v>723</v>
          </cell>
          <cell r="AT24">
            <v>0</v>
          </cell>
          <cell r="AU24">
            <v>226968700</v>
          </cell>
          <cell r="AV24">
            <v>313926.27939142461</v>
          </cell>
          <cell r="AX24">
            <v>10281</v>
          </cell>
          <cell r="AY24">
            <v>0</v>
          </cell>
          <cell r="AZ24">
            <v>1443135900</v>
          </cell>
          <cell r="BA24">
            <v>140369.21505690107</v>
          </cell>
          <cell r="BC24">
            <v>0</v>
          </cell>
          <cell r="BD24">
            <v>0</v>
          </cell>
          <cell r="BE24">
            <v>0</v>
          </cell>
          <cell r="BF24">
            <v>0</v>
          </cell>
          <cell r="BH24">
            <v>441</v>
          </cell>
          <cell r="BI24">
            <v>0</v>
          </cell>
          <cell r="BJ24">
            <v>126379400</v>
          </cell>
          <cell r="BK24">
            <v>286574.60317460319</v>
          </cell>
          <cell r="BM24">
            <v>0</v>
          </cell>
          <cell r="BN24">
            <v>0</v>
          </cell>
          <cell r="BO24">
            <v>50000000</v>
          </cell>
          <cell r="BP24">
            <v>0</v>
          </cell>
          <cell r="BR24">
            <v>0</v>
          </cell>
          <cell r="BS24">
            <v>0</v>
          </cell>
          <cell r="BT24">
            <v>0</v>
          </cell>
          <cell r="BU24">
            <v>0</v>
          </cell>
          <cell r="BW24">
            <v>0</v>
          </cell>
          <cell r="BX24">
            <v>0</v>
          </cell>
          <cell r="BY24">
            <v>0</v>
          </cell>
          <cell r="BZ24">
            <v>0</v>
          </cell>
          <cell r="CB24">
            <v>0</v>
          </cell>
          <cell r="CC24">
            <v>0</v>
          </cell>
          <cell r="CD24">
            <v>0</v>
          </cell>
          <cell r="CE24">
            <v>0</v>
          </cell>
          <cell r="CG24">
            <v>2802</v>
          </cell>
          <cell r="CH24">
            <v>1259</v>
          </cell>
          <cell r="CI24">
            <v>1118</v>
          </cell>
          <cell r="CJ24">
            <v>708</v>
          </cell>
          <cell r="CK24">
            <v>1695</v>
          </cell>
          <cell r="CL24">
            <v>279</v>
          </cell>
          <cell r="CM24">
            <v>241</v>
          </cell>
          <cell r="CN24">
            <v>312</v>
          </cell>
          <cell r="CO24">
            <v>338</v>
          </cell>
          <cell r="CP24">
            <v>425</v>
          </cell>
          <cell r="CQ24">
            <v>239</v>
          </cell>
          <cell r="CR24">
            <v>527</v>
          </cell>
          <cell r="CS24">
            <v>332</v>
          </cell>
          <cell r="CT24">
            <v>118</v>
          </cell>
          <cell r="CU24">
            <v>321</v>
          </cell>
          <cell r="CV24">
            <v>360</v>
          </cell>
          <cell r="CW24">
            <v>0</v>
          </cell>
          <cell r="CX24">
            <v>119</v>
          </cell>
          <cell r="CY24">
            <v>0</v>
          </cell>
          <cell r="CZ24">
            <v>86</v>
          </cell>
          <cell r="DA24">
            <v>0</v>
          </cell>
          <cell r="DB24">
            <v>166</v>
          </cell>
          <cell r="DC24">
            <v>11445</v>
          </cell>
        </row>
        <row r="25">
          <cell r="A25">
            <v>4200</v>
          </cell>
          <cell r="C25" t="str">
            <v>MILANO</v>
          </cell>
          <cell r="E25" t="str">
            <v>CSO INDIPENDENZA  6/12</v>
          </cell>
          <cell r="G25">
            <v>1</v>
          </cell>
          <cell r="I25" t="str">
            <v>Residential</v>
          </cell>
          <cell r="K25" t="str">
            <v>Entire building</v>
          </cell>
          <cell r="M25">
            <v>-223125889</v>
          </cell>
          <cell r="N25">
            <v>-113527963</v>
          </cell>
          <cell r="P25">
            <v>19184</v>
          </cell>
          <cell r="R25">
            <v>17456</v>
          </cell>
          <cell r="T25">
            <v>2811947899.9999995</v>
          </cell>
          <cell r="V25">
            <v>0.99386467889908259</v>
          </cell>
          <cell r="X25">
            <v>648949110</v>
          </cell>
          <cell r="Y25">
            <v>368469215</v>
          </cell>
          <cell r="AA25">
            <v>-643915963</v>
          </cell>
          <cell r="AB25">
            <v>-390985415</v>
          </cell>
          <cell r="AD25">
            <v>-109067300</v>
          </cell>
          <cell r="AE25">
            <v>-133480688</v>
          </cell>
          <cell r="AG25">
            <v>-652807925</v>
          </cell>
          <cell r="AH25">
            <v>-564651153</v>
          </cell>
          <cell r="AJ25">
            <v>0</v>
          </cell>
          <cell r="AK25">
            <v>-26102359</v>
          </cell>
          <cell r="AM25">
            <v>-15556253</v>
          </cell>
          <cell r="AN25">
            <v>-19898604</v>
          </cell>
          <cell r="AP25">
            <v>-28844222</v>
          </cell>
          <cell r="AQ25">
            <v>-14716438</v>
          </cell>
          <cell r="AS25">
            <v>1792</v>
          </cell>
          <cell r="AT25">
            <v>0</v>
          </cell>
          <cell r="AU25">
            <v>420036900</v>
          </cell>
          <cell r="AV25">
            <v>234395.59151785713</v>
          </cell>
          <cell r="AX25">
            <v>12930</v>
          </cell>
          <cell r="AY25">
            <v>95</v>
          </cell>
          <cell r="AZ25">
            <v>1616777400</v>
          </cell>
          <cell r="BA25">
            <v>125966.29528632645</v>
          </cell>
          <cell r="BC25">
            <v>949</v>
          </cell>
          <cell r="BD25">
            <v>0</v>
          </cell>
          <cell r="BE25">
            <v>459621767.20261025</v>
          </cell>
          <cell r="BF25">
            <v>484322.19937050604</v>
          </cell>
          <cell r="BH25">
            <v>687</v>
          </cell>
          <cell r="BI25">
            <v>12</v>
          </cell>
          <cell r="BJ25">
            <v>150540800</v>
          </cell>
          <cell r="BK25">
            <v>223023.40740740742</v>
          </cell>
          <cell r="BM25">
            <v>1098</v>
          </cell>
          <cell r="BN25">
            <v>0</v>
          </cell>
          <cell r="BO25">
            <v>164971032.79738969</v>
          </cell>
          <cell r="BP25">
            <v>150246.84225627477</v>
          </cell>
          <cell r="BR25">
            <v>0</v>
          </cell>
          <cell r="BS25">
            <v>0</v>
          </cell>
          <cell r="BT25">
            <v>0</v>
          </cell>
          <cell r="BU25">
            <v>0</v>
          </cell>
          <cell r="BW25">
            <v>0</v>
          </cell>
          <cell r="BX25">
            <v>0</v>
          </cell>
          <cell r="BY25">
            <v>0</v>
          </cell>
          <cell r="BZ25">
            <v>0</v>
          </cell>
          <cell r="CB25">
            <v>0</v>
          </cell>
          <cell r="CC25">
            <v>0</v>
          </cell>
          <cell r="CD25">
            <v>0</v>
          </cell>
          <cell r="CE25">
            <v>0</v>
          </cell>
          <cell r="CG25">
            <v>3257</v>
          </cell>
          <cell r="CH25">
            <v>2265</v>
          </cell>
          <cell r="CI25">
            <v>1230</v>
          </cell>
          <cell r="CJ25">
            <v>1173</v>
          </cell>
          <cell r="CK25">
            <v>1731</v>
          </cell>
          <cell r="CL25">
            <v>454</v>
          </cell>
          <cell r="CM25">
            <v>623</v>
          </cell>
          <cell r="CN25">
            <v>756</v>
          </cell>
          <cell r="CO25">
            <v>458</v>
          </cell>
          <cell r="CP25">
            <v>307</v>
          </cell>
          <cell r="CQ25">
            <v>308</v>
          </cell>
          <cell r="CR25">
            <v>910</v>
          </cell>
          <cell r="CS25">
            <v>842</v>
          </cell>
          <cell r="CT25">
            <v>486</v>
          </cell>
          <cell r="CU25">
            <v>677</v>
          </cell>
          <cell r="CV25">
            <v>991</v>
          </cell>
          <cell r="CW25">
            <v>83</v>
          </cell>
          <cell r="CX25">
            <v>129</v>
          </cell>
          <cell r="CY25">
            <v>183</v>
          </cell>
          <cell r="CZ25">
            <v>221</v>
          </cell>
          <cell r="DA25">
            <v>143</v>
          </cell>
          <cell r="DB25">
            <v>229</v>
          </cell>
          <cell r="DC25">
            <v>17456</v>
          </cell>
        </row>
        <row r="26">
          <cell r="A26">
            <v>4750</v>
          </cell>
          <cell r="C26" t="str">
            <v>MILANO</v>
          </cell>
          <cell r="E26" t="str">
            <v>CSO MAGENTA 46</v>
          </cell>
          <cell r="G26">
            <v>1</v>
          </cell>
          <cell r="I26" t="str">
            <v>Residential</v>
          </cell>
          <cell r="K26" t="str">
            <v>Portion</v>
          </cell>
          <cell r="M26">
            <v>-2276250</v>
          </cell>
          <cell r="N26">
            <v>-1063125</v>
          </cell>
          <cell r="P26">
            <v>154</v>
          </cell>
          <cell r="R26">
            <v>154</v>
          </cell>
          <cell r="T26">
            <v>15397600</v>
          </cell>
          <cell r="V26">
            <v>1</v>
          </cell>
          <cell r="X26">
            <v>6728900</v>
          </cell>
          <cell r="Y26">
            <v>6152301</v>
          </cell>
          <cell r="AA26">
            <v>-6998787</v>
          </cell>
          <cell r="AB26">
            <v>-2712700</v>
          </cell>
          <cell r="AD26">
            <v>0</v>
          </cell>
          <cell r="AE26">
            <v>0</v>
          </cell>
          <cell r="AG26">
            <v>0</v>
          </cell>
          <cell r="AH26">
            <v>0</v>
          </cell>
          <cell r="AJ26">
            <v>0</v>
          </cell>
          <cell r="AK26">
            <v>0</v>
          </cell>
          <cell r="AM26">
            <v>-39771</v>
          </cell>
          <cell r="AN26">
            <v>-138349.33333333334</v>
          </cell>
          <cell r="AP26">
            <v>-2759000</v>
          </cell>
          <cell r="AQ26">
            <v>-19668</v>
          </cell>
          <cell r="AS26">
            <v>0</v>
          </cell>
          <cell r="AT26">
            <v>0</v>
          </cell>
          <cell r="AU26">
            <v>0</v>
          </cell>
          <cell r="AV26">
            <v>0</v>
          </cell>
          <cell r="AX26">
            <v>154</v>
          </cell>
          <cell r="AY26">
            <v>0</v>
          </cell>
          <cell r="AZ26">
            <v>15397600</v>
          </cell>
          <cell r="BA26">
            <v>99984.41558441559</v>
          </cell>
          <cell r="BC26">
            <v>0</v>
          </cell>
          <cell r="BD26">
            <v>0</v>
          </cell>
          <cell r="BE26">
            <v>0</v>
          </cell>
          <cell r="BF26">
            <v>0</v>
          </cell>
          <cell r="BH26">
            <v>0</v>
          </cell>
          <cell r="BI26">
            <v>0</v>
          </cell>
          <cell r="BJ26">
            <v>0</v>
          </cell>
          <cell r="BK26">
            <v>0</v>
          </cell>
          <cell r="BM26">
            <v>0</v>
          </cell>
          <cell r="BN26">
            <v>0</v>
          </cell>
          <cell r="BO26">
            <v>0</v>
          </cell>
          <cell r="BP26">
            <v>0</v>
          </cell>
          <cell r="BR26">
            <v>0</v>
          </cell>
          <cell r="BS26">
            <v>0</v>
          </cell>
          <cell r="BT26">
            <v>0</v>
          </cell>
          <cell r="BU26">
            <v>0</v>
          </cell>
          <cell r="BW26">
            <v>0</v>
          </cell>
          <cell r="BX26">
            <v>0</v>
          </cell>
          <cell r="BY26">
            <v>0</v>
          </cell>
          <cell r="BZ26">
            <v>0</v>
          </cell>
          <cell r="CB26">
            <v>0</v>
          </cell>
          <cell r="CC26">
            <v>0</v>
          </cell>
          <cell r="CD26">
            <v>0</v>
          </cell>
          <cell r="CE26">
            <v>0</v>
          </cell>
          <cell r="CG26">
            <v>0</v>
          </cell>
          <cell r="CH26">
            <v>154</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154</v>
          </cell>
        </row>
        <row r="27">
          <cell r="A27">
            <v>4800</v>
          </cell>
          <cell r="C27" t="str">
            <v>MILANO</v>
          </cell>
          <cell r="E27" t="str">
            <v>CSO MAGENTA 64</v>
          </cell>
          <cell r="G27">
            <v>1</v>
          </cell>
          <cell r="I27" t="str">
            <v>Residential</v>
          </cell>
          <cell r="K27" t="str">
            <v>Entire building</v>
          </cell>
          <cell r="M27">
            <v>-4411875</v>
          </cell>
          <cell r="N27">
            <v>-1883935</v>
          </cell>
          <cell r="P27">
            <v>803</v>
          </cell>
          <cell r="R27">
            <v>730</v>
          </cell>
          <cell r="T27">
            <v>153477100</v>
          </cell>
          <cell r="V27">
            <v>1</v>
          </cell>
          <cell r="X27">
            <v>94529200</v>
          </cell>
          <cell r="Y27">
            <v>49281581</v>
          </cell>
          <cell r="AA27">
            <v>-97066310</v>
          </cell>
          <cell r="AB27">
            <v>-52258908</v>
          </cell>
          <cell r="AD27">
            <v>-7282321</v>
          </cell>
          <cell r="AE27">
            <v>-15178395</v>
          </cell>
          <cell r="AG27">
            <v>0</v>
          </cell>
          <cell r="AH27">
            <v>0</v>
          </cell>
          <cell r="AJ27">
            <v>0</v>
          </cell>
          <cell r="AK27">
            <v>0</v>
          </cell>
          <cell r="AM27">
            <v>-3602089</v>
          </cell>
          <cell r="AN27">
            <v>-1087030.6666666667</v>
          </cell>
          <cell r="AP27">
            <v>-9489303</v>
          </cell>
          <cell r="AQ27">
            <v>-365029</v>
          </cell>
          <cell r="AS27">
            <v>128</v>
          </cell>
          <cell r="AT27">
            <v>0</v>
          </cell>
          <cell r="AU27">
            <v>29683900</v>
          </cell>
          <cell r="AV27">
            <v>231905.46875</v>
          </cell>
          <cell r="AX27">
            <v>538</v>
          </cell>
          <cell r="AY27">
            <v>0</v>
          </cell>
          <cell r="AZ27">
            <v>109179000</v>
          </cell>
          <cell r="BA27">
            <v>202934.94423791821</v>
          </cell>
          <cell r="BC27">
            <v>0</v>
          </cell>
          <cell r="BD27">
            <v>0</v>
          </cell>
          <cell r="BE27">
            <v>0</v>
          </cell>
          <cell r="BF27">
            <v>0</v>
          </cell>
          <cell r="BH27">
            <v>64</v>
          </cell>
          <cell r="BI27">
            <v>0</v>
          </cell>
          <cell r="BJ27">
            <v>14614200</v>
          </cell>
          <cell r="BK27">
            <v>228346.875</v>
          </cell>
          <cell r="BM27">
            <v>0</v>
          </cell>
          <cell r="BN27">
            <v>0</v>
          </cell>
          <cell r="BO27">
            <v>0</v>
          </cell>
          <cell r="BP27">
            <v>0</v>
          </cell>
          <cell r="BR27">
            <v>0</v>
          </cell>
          <cell r="BS27">
            <v>0</v>
          </cell>
          <cell r="BT27">
            <v>0</v>
          </cell>
          <cell r="BU27">
            <v>0</v>
          </cell>
          <cell r="BW27">
            <v>0</v>
          </cell>
          <cell r="BX27">
            <v>0</v>
          </cell>
          <cell r="BY27">
            <v>0</v>
          </cell>
          <cell r="BZ27">
            <v>0</v>
          </cell>
          <cell r="CB27">
            <v>0</v>
          </cell>
          <cell r="CC27">
            <v>0</v>
          </cell>
          <cell r="CD27">
            <v>0</v>
          </cell>
          <cell r="CE27">
            <v>0</v>
          </cell>
          <cell r="CG27">
            <v>64</v>
          </cell>
          <cell r="CH27">
            <v>0</v>
          </cell>
          <cell r="CI27">
            <v>0</v>
          </cell>
          <cell r="CJ27">
            <v>60</v>
          </cell>
          <cell r="CK27">
            <v>442</v>
          </cell>
          <cell r="CL27">
            <v>0</v>
          </cell>
          <cell r="CM27">
            <v>128</v>
          </cell>
          <cell r="CN27">
            <v>0</v>
          </cell>
          <cell r="CO27">
            <v>0</v>
          </cell>
          <cell r="CP27">
            <v>0</v>
          </cell>
          <cell r="CQ27">
            <v>0</v>
          </cell>
          <cell r="CR27">
            <v>36</v>
          </cell>
          <cell r="CS27">
            <v>0</v>
          </cell>
          <cell r="CT27">
            <v>0</v>
          </cell>
          <cell r="CU27">
            <v>0</v>
          </cell>
          <cell r="CV27">
            <v>0</v>
          </cell>
          <cell r="CW27">
            <v>0</v>
          </cell>
          <cell r="CX27">
            <v>0</v>
          </cell>
          <cell r="CY27">
            <v>0</v>
          </cell>
          <cell r="CZ27">
            <v>0</v>
          </cell>
          <cell r="DA27">
            <v>0</v>
          </cell>
          <cell r="DB27">
            <v>0</v>
          </cell>
          <cell r="DC27">
            <v>730</v>
          </cell>
        </row>
        <row r="28">
          <cell r="A28">
            <v>4900</v>
          </cell>
          <cell r="C28" t="str">
            <v>MILANO</v>
          </cell>
          <cell r="E28" t="str">
            <v>CSO MAGENTA 78</v>
          </cell>
          <cell r="G28">
            <v>1</v>
          </cell>
          <cell r="I28" t="str">
            <v>Residential</v>
          </cell>
          <cell r="K28" t="str">
            <v>Entire building</v>
          </cell>
          <cell r="M28">
            <v>-32113167</v>
          </cell>
          <cell r="N28">
            <v>-17196578</v>
          </cell>
          <cell r="P28">
            <v>2951</v>
          </cell>
          <cell r="R28">
            <v>2683</v>
          </cell>
          <cell r="T28">
            <v>484463399.99999994</v>
          </cell>
          <cell r="V28">
            <v>1</v>
          </cell>
          <cell r="X28">
            <v>129796600</v>
          </cell>
          <cell r="Y28">
            <v>76114405</v>
          </cell>
          <cell r="AA28">
            <v>-131422510</v>
          </cell>
          <cell r="AB28">
            <v>-75283532</v>
          </cell>
          <cell r="AD28">
            <v>-37983770</v>
          </cell>
          <cell r="AE28">
            <v>-30637958</v>
          </cell>
          <cell r="AG28">
            <v>0</v>
          </cell>
          <cell r="AH28">
            <v>-8908000</v>
          </cell>
          <cell r="AJ28">
            <v>0</v>
          </cell>
          <cell r="AK28">
            <v>0</v>
          </cell>
          <cell r="AM28">
            <v>-6103733</v>
          </cell>
          <cell r="AN28">
            <v>-3641885.3333333335</v>
          </cell>
          <cell r="AP28">
            <v>-4770219</v>
          </cell>
          <cell r="AQ28">
            <v>-4581079</v>
          </cell>
          <cell r="AS28">
            <v>89</v>
          </cell>
          <cell r="AT28">
            <v>0</v>
          </cell>
          <cell r="AU28">
            <v>28180000</v>
          </cell>
          <cell r="AV28">
            <v>316629.21348314604</v>
          </cell>
          <cell r="AX28">
            <v>2141</v>
          </cell>
          <cell r="AY28">
            <v>0</v>
          </cell>
          <cell r="AZ28">
            <v>319436100</v>
          </cell>
          <cell r="BA28">
            <v>149199.48622139188</v>
          </cell>
          <cell r="BC28">
            <v>313</v>
          </cell>
          <cell r="BD28">
            <v>0</v>
          </cell>
          <cell r="BE28">
            <v>120771813.87975708</v>
          </cell>
          <cell r="BF28">
            <v>385852.44051040598</v>
          </cell>
          <cell r="BH28">
            <v>0</v>
          </cell>
          <cell r="BI28">
            <v>0</v>
          </cell>
          <cell r="BJ28">
            <v>0</v>
          </cell>
          <cell r="BK28">
            <v>0</v>
          </cell>
          <cell r="BM28">
            <v>140</v>
          </cell>
          <cell r="BN28">
            <v>0</v>
          </cell>
          <cell r="BO28">
            <v>16075486.12024292</v>
          </cell>
          <cell r="BP28">
            <v>114824.900858878</v>
          </cell>
          <cell r="BR28">
            <v>0</v>
          </cell>
          <cell r="BS28">
            <v>0</v>
          </cell>
          <cell r="BT28">
            <v>0</v>
          </cell>
          <cell r="BU28">
            <v>0</v>
          </cell>
          <cell r="BW28">
            <v>0</v>
          </cell>
          <cell r="BX28">
            <v>0</v>
          </cell>
          <cell r="BY28">
            <v>0</v>
          </cell>
          <cell r="BZ28">
            <v>0</v>
          </cell>
          <cell r="CB28">
            <v>0</v>
          </cell>
          <cell r="CC28">
            <v>0</v>
          </cell>
          <cell r="CD28">
            <v>0</v>
          </cell>
          <cell r="CE28">
            <v>0</v>
          </cell>
          <cell r="CG28">
            <v>318</v>
          </cell>
          <cell r="CH28">
            <v>211</v>
          </cell>
          <cell r="CI28">
            <v>206</v>
          </cell>
          <cell r="CJ28">
            <v>144</v>
          </cell>
          <cell r="CK28">
            <v>136</v>
          </cell>
          <cell r="CL28">
            <v>0</v>
          </cell>
          <cell r="CM28">
            <v>301</v>
          </cell>
          <cell r="CN28">
            <v>127</v>
          </cell>
          <cell r="CO28">
            <v>0</v>
          </cell>
          <cell r="CP28">
            <v>218</v>
          </cell>
          <cell r="CQ28">
            <v>68</v>
          </cell>
          <cell r="CR28">
            <v>0</v>
          </cell>
          <cell r="CS28">
            <v>261</v>
          </cell>
          <cell r="CT28">
            <v>0</v>
          </cell>
          <cell r="CU28">
            <v>0</v>
          </cell>
          <cell r="CV28">
            <v>174</v>
          </cell>
          <cell r="CW28">
            <v>0</v>
          </cell>
          <cell r="CX28">
            <v>519</v>
          </cell>
          <cell r="CY28">
            <v>0</v>
          </cell>
          <cell r="CZ28">
            <v>0</v>
          </cell>
          <cell r="DA28">
            <v>0</v>
          </cell>
          <cell r="DB28">
            <v>0</v>
          </cell>
          <cell r="DC28">
            <v>2683</v>
          </cell>
        </row>
        <row r="29">
          <cell r="A29">
            <v>5100</v>
          </cell>
          <cell r="C29" t="str">
            <v>MILANO</v>
          </cell>
          <cell r="E29" t="str">
            <v>VLE MAINO 10</v>
          </cell>
          <cell r="G29">
            <v>1</v>
          </cell>
          <cell r="I29" t="str">
            <v>Mixed</v>
          </cell>
          <cell r="K29" t="str">
            <v>Entire building</v>
          </cell>
          <cell r="M29">
            <v>-104618408</v>
          </cell>
          <cell r="N29">
            <v>-52046194</v>
          </cell>
          <cell r="P29">
            <v>5292</v>
          </cell>
          <cell r="R29">
            <v>4810</v>
          </cell>
          <cell r="T29">
            <v>969620299.99999988</v>
          </cell>
          <cell r="V29">
            <v>0.99792099792099798</v>
          </cell>
          <cell r="X29">
            <v>205981100</v>
          </cell>
          <cell r="Y29">
            <v>112209271</v>
          </cell>
          <cell r="AA29">
            <v>-211299863</v>
          </cell>
          <cell r="AB29">
            <v>-123002991</v>
          </cell>
          <cell r="AD29">
            <v>-57135859</v>
          </cell>
          <cell r="AE29">
            <v>-41752728</v>
          </cell>
          <cell r="AG29">
            <v>0</v>
          </cell>
          <cell r="AH29">
            <v>-6348800</v>
          </cell>
          <cell r="AJ29">
            <v>0</v>
          </cell>
          <cell r="AK29">
            <v>0</v>
          </cell>
          <cell r="AM29">
            <v>-2661792</v>
          </cell>
          <cell r="AN29">
            <v>-5277042.666666667</v>
          </cell>
          <cell r="AP29">
            <v>-3840000</v>
          </cell>
          <cell r="AQ29">
            <v>-5096808</v>
          </cell>
          <cell r="AS29">
            <v>2110</v>
          </cell>
          <cell r="AT29">
            <v>0</v>
          </cell>
          <cell r="AU29">
            <v>553687599.14429724</v>
          </cell>
          <cell r="AV29">
            <v>262411.1844285769</v>
          </cell>
          <cell r="AX29">
            <v>2215</v>
          </cell>
          <cell r="AY29">
            <v>0</v>
          </cell>
          <cell r="AZ29">
            <v>324130859.35357493</v>
          </cell>
          <cell r="BA29">
            <v>146334.47374879228</v>
          </cell>
          <cell r="BC29">
            <v>0</v>
          </cell>
          <cell r="BD29">
            <v>0</v>
          </cell>
          <cell r="BE29">
            <v>0</v>
          </cell>
          <cell r="BF29">
            <v>0</v>
          </cell>
          <cell r="BH29">
            <v>360</v>
          </cell>
          <cell r="BI29">
            <v>10</v>
          </cell>
          <cell r="BJ29">
            <v>81938800</v>
          </cell>
          <cell r="BK29">
            <v>234110.85714285713</v>
          </cell>
          <cell r="BM29">
            <v>125</v>
          </cell>
          <cell r="BN29">
            <v>0</v>
          </cell>
          <cell r="BO29">
            <v>9863041.5021278057</v>
          </cell>
          <cell r="BP29">
            <v>78904.332017022447</v>
          </cell>
          <cell r="BR29">
            <v>0</v>
          </cell>
          <cell r="BS29">
            <v>0</v>
          </cell>
          <cell r="BT29">
            <v>0</v>
          </cell>
          <cell r="BU29">
            <v>0</v>
          </cell>
          <cell r="BW29">
            <v>0</v>
          </cell>
          <cell r="BX29">
            <v>0</v>
          </cell>
          <cell r="BY29">
            <v>0</v>
          </cell>
          <cell r="BZ29">
            <v>0</v>
          </cell>
          <cell r="CB29">
            <v>0</v>
          </cell>
          <cell r="CC29">
            <v>0</v>
          </cell>
          <cell r="CD29">
            <v>0</v>
          </cell>
          <cell r="CE29">
            <v>0</v>
          </cell>
          <cell r="CG29">
            <v>940</v>
          </cell>
          <cell r="CH29">
            <v>380</v>
          </cell>
          <cell r="CI29">
            <v>215</v>
          </cell>
          <cell r="CJ29">
            <v>285</v>
          </cell>
          <cell r="CK29">
            <v>180</v>
          </cell>
          <cell r="CL29">
            <v>365</v>
          </cell>
          <cell r="CM29">
            <v>665</v>
          </cell>
          <cell r="CN29">
            <v>0</v>
          </cell>
          <cell r="CO29">
            <v>170</v>
          </cell>
          <cell r="CP29">
            <v>225</v>
          </cell>
          <cell r="CQ29">
            <v>0</v>
          </cell>
          <cell r="CR29">
            <v>125</v>
          </cell>
          <cell r="CS29">
            <v>0</v>
          </cell>
          <cell r="CT29">
            <v>0</v>
          </cell>
          <cell r="CU29">
            <v>900</v>
          </cell>
          <cell r="CV29">
            <v>0</v>
          </cell>
          <cell r="CW29">
            <v>0</v>
          </cell>
          <cell r="CX29">
            <v>0</v>
          </cell>
          <cell r="CY29">
            <v>0</v>
          </cell>
          <cell r="CZ29">
            <v>0</v>
          </cell>
          <cell r="DA29">
            <v>0</v>
          </cell>
          <cell r="DB29">
            <v>360</v>
          </cell>
          <cell r="DC29">
            <v>4810</v>
          </cell>
        </row>
        <row r="30">
          <cell r="A30">
            <v>5200</v>
          </cell>
          <cell r="C30" t="str">
            <v>MILANO</v>
          </cell>
          <cell r="E30" t="str">
            <v>VIA MAMELI 2</v>
          </cell>
          <cell r="G30">
            <v>1</v>
          </cell>
          <cell r="I30" t="str">
            <v>Residential</v>
          </cell>
          <cell r="K30" t="str">
            <v>Entire building</v>
          </cell>
          <cell r="M30">
            <v>-18133387</v>
          </cell>
          <cell r="N30">
            <v>-8962188</v>
          </cell>
          <cell r="P30">
            <v>1666</v>
          </cell>
          <cell r="R30">
            <v>1514</v>
          </cell>
          <cell r="T30">
            <v>190344300</v>
          </cell>
          <cell r="V30">
            <v>1</v>
          </cell>
          <cell r="X30">
            <v>84594100</v>
          </cell>
          <cell r="Y30">
            <v>44684345</v>
          </cell>
          <cell r="AA30">
            <v>-87040314</v>
          </cell>
          <cell r="AB30">
            <v>-19526015</v>
          </cell>
          <cell r="AD30">
            <v>-13420592</v>
          </cell>
          <cell r="AE30">
            <v>-13409168</v>
          </cell>
          <cell r="AG30">
            <v>0</v>
          </cell>
          <cell r="AH30">
            <v>0</v>
          </cell>
          <cell r="AJ30">
            <v>0</v>
          </cell>
          <cell r="AK30">
            <v>0</v>
          </cell>
          <cell r="AM30">
            <v>-2861880</v>
          </cell>
          <cell r="AN30">
            <v>-1720804</v>
          </cell>
          <cell r="AP30">
            <v>-2325284</v>
          </cell>
          <cell r="AQ30">
            <v>-780125</v>
          </cell>
          <cell r="AS30">
            <v>102</v>
          </cell>
          <cell r="AT30">
            <v>0</v>
          </cell>
          <cell r="AU30">
            <v>33887400</v>
          </cell>
          <cell r="AV30">
            <v>332229.4117647059</v>
          </cell>
          <cell r="AX30">
            <v>1265</v>
          </cell>
          <cell r="AY30">
            <v>0</v>
          </cell>
          <cell r="AZ30">
            <v>151956900</v>
          </cell>
          <cell r="BA30">
            <v>120124.03162055336</v>
          </cell>
          <cell r="BC30">
            <v>0</v>
          </cell>
          <cell r="BD30">
            <v>0</v>
          </cell>
          <cell r="BE30">
            <v>0</v>
          </cell>
          <cell r="BF30">
            <v>0</v>
          </cell>
          <cell r="BH30">
            <v>0</v>
          </cell>
          <cell r="BI30">
            <v>0</v>
          </cell>
          <cell r="BJ30">
            <v>0</v>
          </cell>
          <cell r="BK30">
            <v>0</v>
          </cell>
          <cell r="BM30">
            <v>147</v>
          </cell>
          <cell r="BN30">
            <v>0</v>
          </cell>
          <cell r="BO30">
            <v>4500000</v>
          </cell>
          <cell r="BP30">
            <v>30612.244897959183</v>
          </cell>
          <cell r="BR30">
            <v>0</v>
          </cell>
          <cell r="BS30">
            <v>0</v>
          </cell>
          <cell r="BT30">
            <v>0</v>
          </cell>
          <cell r="BU30">
            <v>0</v>
          </cell>
          <cell r="BW30">
            <v>0</v>
          </cell>
          <cell r="BX30">
            <v>0</v>
          </cell>
          <cell r="BY30">
            <v>0</v>
          </cell>
          <cell r="BZ30">
            <v>0</v>
          </cell>
          <cell r="CB30">
            <v>0</v>
          </cell>
          <cell r="CC30">
            <v>0</v>
          </cell>
          <cell r="CD30">
            <v>0</v>
          </cell>
          <cell r="CE30">
            <v>0</v>
          </cell>
          <cell r="CG30">
            <v>446</v>
          </cell>
          <cell r="CH30">
            <v>100</v>
          </cell>
          <cell r="CI30">
            <v>0</v>
          </cell>
          <cell r="CJ30">
            <v>102</v>
          </cell>
          <cell r="CK30">
            <v>349</v>
          </cell>
          <cell r="CL30">
            <v>98</v>
          </cell>
          <cell r="CM30">
            <v>46</v>
          </cell>
          <cell r="CN30">
            <v>0</v>
          </cell>
          <cell r="CO30">
            <v>0</v>
          </cell>
          <cell r="CP30">
            <v>0</v>
          </cell>
          <cell r="CQ30">
            <v>0</v>
          </cell>
          <cell r="CR30">
            <v>0</v>
          </cell>
          <cell r="CS30">
            <v>0</v>
          </cell>
          <cell r="CT30">
            <v>162</v>
          </cell>
          <cell r="CU30">
            <v>211</v>
          </cell>
          <cell r="CV30">
            <v>0</v>
          </cell>
          <cell r="CW30">
            <v>0</v>
          </cell>
          <cell r="CX30">
            <v>0</v>
          </cell>
          <cell r="CY30">
            <v>0</v>
          </cell>
          <cell r="CZ30">
            <v>0</v>
          </cell>
          <cell r="DA30">
            <v>0</v>
          </cell>
          <cell r="DB30">
            <v>0</v>
          </cell>
          <cell r="DC30">
            <v>1514</v>
          </cell>
        </row>
        <row r="31">
          <cell r="A31">
            <v>5300</v>
          </cell>
          <cell r="C31" t="str">
            <v>MILANO</v>
          </cell>
          <cell r="E31" t="str">
            <v>VIA MANZONI 38 VIA BORGOSPESSO 17</v>
          </cell>
          <cell r="G31">
            <v>1</v>
          </cell>
          <cell r="I31" t="str">
            <v>Commercial</v>
          </cell>
          <cell r="K31" t="str">
            <v>Entire building</v>
          </cell>
          <cell r="M31">
            <v>-225740148</v>
          </cell>
          <cell r="N31">
            <v>-112895067</v>
          </cell>
          <cell r="P31">
            <v>9798</v>
          </cell>
          <cell r="R31">
            <v>8907</v>
          </cell>
          <cell r="T31">
            <v>3867346999.9999995</v>
          </cell>
          <cell r="V31">
            <v>1</v>
          </cell>
          <cell r="X31">
            <v>360944200</v>
          </cell>
          <cell r="Y31">
            <v>152734232</v>
          </cell>
          <cell r="AA31">
            <v>-382261899</v>
          </cell>
          <cell r="AB31">
            <v>-155387738</v>
          </cell>
          <cell r="AD31">
            <v>-58486426</v>
          </cell>
          <cell r="AE31">
            <v>-44887936</v>
          </cell>
          <cell r="AG31">
            <v>0</v>
          </cell>
          <cell r="AH31">
            <v>-1100400</v>
          </cell>
          <cell r="AJ31">
            <v>0</v>
          </cell>
          <cell r="AK31">
            <v>0</v>
          </cell>
          <cell r="AM31">
            <v>-10023233</v>
          </cell>
          <cell r="AN31">
            <v>-12909981.333333334</v>
          </cell>
          <cell r="AP31">
            <v>-8611803</v>
          </cell>
          <cell r="AQ31">
            <v>-2855344</v>
          </cell>
          <cell r="AS31">
            <v>6224</v>
          </cell>
          <cell r="AT31">
            <v>0</v>
          </cell>
          <cell r="AU31">
            <v>2638493869.6486406</v>
          </cell>
          <cell r="AV31">
            <v>423922.53689727519</v>
          </cell>
          <cell r="AX31">
            <v>58</v>
          </cell>
          <cell r="AY31">
            <v>0</v>
          </cell>
          <cell r="AZ31">
            <v>11806200</v>
          </cell>
          <cell r="BA31">
            <v>203555.1724137931</v>
          </cell>
          <cell r="BC31">
            <v>1269</v>
          </cell>
          <cell r="BD31">
            <v>0</v>
          </cell>
          <cell r="BE31">
            <v>860096365.87695837</v>
          </cell>
          <cell r="BF31">
            <v>677774.91400863545</v>
          </cell>
          <cell r="BH31">
            <v>100</v>
          </cell>
          <cell r="BI31">
            <v>0</v>
          </cell>
          <cell r="BJ31">
            <v>24628958.632558569</v>
          </cell>
          <cell r="BK31">
            <v>246289.5863255857</v>
          </cell>
          <cell r="BM31">
            <v>1256</v>
          </cell>
          <cell r="BN31">
            <v>0</v>
          </cell>
          <cell r="BO31">
            <v>332321605.84184206</v>
          </cell>
          <cell r="BP31">
            <v>264587.26579764497</v>
          </cell>
          <cell r="BR31">
            <v>0</v>
          </cell>
          <cell r="BS31">
            <v>0</v>
          </cell>
          <cell r="BT31">
            <v>0</v>
          </cell>
          <cell r="BU31">
            <v>0</v>
          </cell>
          <cell r="BW31">
            <v>0</v>
          </cell>
          <cell r="BX31">
            <v>0</v>
          </cell>
          <cell r="BY31">
            <v>0</v>
          </cell>
          <cell r="BZ31">
            <v>0</v>
          </cell>
          <cell r="CB31">
            <v>0</v>
          </cell>
          <cell r="CC31">
            <v>0</v>
          </cell>
          <cell r="CD31">
            <v>0</v>
          </cell>
          <cell r="CE31">
            <v>0</v>
          </cell>
          <cell r="CG31">
            <v>190</v>
          </cell>
          <cell r="CH31">
            <v>0</v>
          </cell>
          <cell r="CI31">
            <v>0</v>
          </cell>
          <cell r="CJ31">
            <v>50</v>
          </cell>
          <cell r="CK31">
            <v>0</v>
          </cell>
          <cell r="CL31">
            <v>220</v>
          </cell>
          <cell r="CM31">
            <v>0</v>
          </cell>
          <cell r="CN31">
            <v>170</v>
          </cell>
          <cell r="CO31">
            <v>0</v>
          </cell>
          <cell r="CP31">
            <v>1768</v>
          </cell>
          <cell r="CQ31">
            <v>704</v>
          </cell>
          <cell r="CR31">
            <v>420</v>
          </cell>
          <cell r="CS31">
            <v>1456</v>
          </cell>
          <cell r="CT31">
            <v>260</v>
          </cell>
          <cell r="CU31">
            <v>1710</v>
          </cell>
          <cell r="CV31">
            <v>199</v>
          </cell>
          <cell r="CW31">
            <v>55</v>
          </cell>
          <cell r="CX31">
            <v>0</v>
          </cell>
          <cell r="CY31">
            <v>740</v>
          </cell>
          <cell r="CZ31">
            <v>0</v>
          </cell>
          <cell r="DA31">
            <v>448</v>
          </cell>
          <cell r="DB31">
            <v>517</v>
          </cell>
          <cell r="DC31">
            <v>8907</v>
          </cell>
        </row>
        <row r="32">
          <cell r="A32">
            <v>5500</v>
          </cell>
          <cell r="C32" t="str">
            <v>MILANO</v>
          </cell>
          <cell r="E32" t="str">
            <v>VIA MANZONI 44</v>
          </cell>
          <cell r="G32">
            <v>1</v>
          </cell>
          <cell r="I32" t="str">
            <v>Commercial</v>
          </cell>
          <cell r="K32" t="str">
            <v>Entire building</v>
          </cell>
          <cell r="M32">
            <v>-71359245</v>
          </cell>
          <cell r="N32">
            <v>-35884620</v>
          </cell>
          <cell r="P32">
            <v>2970</v>
          </cell>
          <cell r="R32">
            <v>2722</v>
          </cell>
          <cell r="T32">
            <v>1017583400</v>
          </cell>
          <cell r="V32">
            <v>1</v>
          </cell>
          <cell r="X32">
            <v>160139900</v>
          </cell>
          <cell r="Y32">
            <v>89316393</v>
          </cell>
          <cell r="AA32">
            <v>-133348509</v>
          </cell>
          <cell r="AB32">
            <v>-79698438</v>
          </cell>
          <cell r="AD32">
            <v>-31690304</v>
          </cell>
          <cell r="AE32">
            <v>-17644128</v>
          </cell>
          <cell r="AG32">
            <v>0</v>
          </cell>
          <cell r="AH32">
            <v>-12764640</v>
          </cell>
          <cell r="AJ32">
            <v>0</v>
          </cell>
          <cell r="AK32">
            <v>0</v>
          </cell>
          <cell r="AM32">
            <v>-4982541</v>
          </cell>
          <cell r="AN32">
            <v>-3993950.6666666665</v>
          </cell>
          <cell r="AP32">
            <v>-1330000</v>
          </cell>
          <cell r="AQ32">
            <v>-1137768</v>
          </cell>
          <cell r="AS32">
            <v>960</v>
          </cell>
          <cell r="AT32">
            <v>0</v>
          </cell>
          <cell r="AU32">
            <v>340069600</v>
          </cell>
          <cell r="AV32">
            <v>354239.16666666669</v>
          </cell>
          <cell r="AX32">
            <v>572</v>
          </cell>
          <cell r="AY32">
            <v>0</v>
          </cell>
          <cell r="AZ32">
            <v>127455800</v>
          </cell>
          <cell r="BA32">
            <v>222824.82517482518</v>
          </cell>
          <cell r="BC32">
            <v>829</v>
          </cell>
          <cell r="BD32">
            <v>0</v>
          </cell>
          <cell r="BE32">
            <v>432999141.83546919</v>
          </cell>
          <cell r="BF32">
            <v>522315.00824543933</v>
          </cell>
          <cell r="BH32">
            <v>246</v>
          </cell>
          <cell r="BI32">
            <v>0</v>
          </cell>
          <cell r="BJ32">
            <v>93753228.193468377</v>
          </cell>
          <cell r="BK32">
            <v>381110.68371328607</v>
          </cell>
          <cell r="BM32">
            <v>115</v>
          </cell>
          <cell r="BN32">
            <v>0</v>
          </cell>
          <cell r="BO32">
            <v>23305629.971062426</v>
          </cell>
          <cell r="BP32">
            <v>202657.65192228195</v>
          </cell>
          <cell r="BR32">
            <v>0</v>
          </cell>
          <cell r="BS32">
            <v>0</v>
          </cell>
          <cell r="BT32">
            <v>0</v>
          </cell>
          <cell r="BU32">
            <v>0</v>
          </cell>
          <cell r="BW32">
            <v>0</v>
          </cell>
          <cell r="BX32">
            <v>0</v>
          </cell>
          <cell r="BY32">
            <v>0</v>
          </cell>
          <cell r="BZ32">
            <v>0</v>
          </cell>
          <cell r="CB32">
            <v>0</v>
          </cell>
          <cell r="CC32">
            <v>0</v>
          </cell>
          <cell r="CD32">
            <v>0</v>
          </cell>
          <cell r="CE32">
            <v>0</v>
          </cell>
          <cell r="CG32">
            <v>438</v>
          </cell>
          <cell r="CH32">
            <v>0</v>
          </cell>
          <cell r="CI32">
            <v>174</v>
          </cell>
          <cell r="CJ32">
            <v>0</v>
          </cell>
          <cell r="CK32">
            <v>0</v>
          </cell>
          <cell r="CL32">
            <v>0</v>
          </cell>
          <cell r="CM32">
            <v>196</v>
          </cell>
          <cell r="CN32">
            <v>0</v>
          </cell>
          <cell r="CO32">
            <v>307</v>
          </cell>
          <cell r="CP32">
            <v>0</v>
          </cell>
          <cell r="CQ32">
            <v>0</v>
          </cell>
          <cell r="CR32">
            <v>0</v>
          </cell>
          <cell r="CS32">
            <v>0</v>
          </cell>
          <cell r="CT32">
            <v>354</v>
          </cell>
          <cell r="CU32">
            <v>0</v>
          </cell>
          <cell r="CV32">
            <v>0</v>
          </cell>
          <cell r="CW32">
            <v>218</v>
          </cell>
          <cell r="CX32">
            <v>392</v>
          </cell>
          <cell r="CY32">
            <v>175</v>
          </cell>
          <cell r="CZ32">
            <v>293</v>
          </cell>
          <cell r="DA32">
            <v>0</v>
          </cell>
          <cell r="DB32">
            <v>175</v>
          </cell>
          <cell r="DC32">
            <v>2722</v>
          </cell>
        </row>
        <row r="33">
          <cell r="A33">
            <v>5650</v>
          </cell>
          <cell r="C33" t="str">
            <v>MILANO</v>
          </cell>
          <cell r="E33" t="str">
            <v>VIA MARINA 3</v>
          </cell>
          <cell r="G33">
            <v>1</v>
          </cell>
          <cell r="I33" t="str">
            <v>Mixed</v>
          </cell>
          <cell r="K33" t="str">
            <v>Entire building</v>
          </cell>
          <cell r="M33">
            <v>-138890102</v>
          </cell>
          <cell r="N33">
            <v>-70762542</v>
          </cell>
          <cell r="P33">
            <v>5252</v>
          </cell>
          <cell r="R33">
            <v>4850</v>
          </cell>
          <cell r="T33">
            <v>1505393100</v>
          </cell>
          <cell r="V33">
            <v>0.99793814432989691</v>
          </cell>
          <cell r="X33">
            <v>312830800</v>
          </cell>
          <cell r="Y33">
            <v>179478834</v>
          </cell>
          <cell r="AA33">
            <v>-310226088</v>
          </cell>
          <cell r="AB33">
            <v>-188471516</v>
          </cell>
          <cell r="AD33">
            <v>-70990466</v>
          </cell>
          <cell r="AE33">
            <v>-43365760</v>
          </cell>
          <cell r="AG33">
            <v>0</v>
          </cell>
          <cell r="AH33">
            <v>0</v>
          </cell>
          <cell r="AJ33">
            <v>-23226881</v>
          </cell>
          <cell r="AK33">
            <v>0</v>
          </cell>
          <cell r="AM33">
            <v>-5731424</v>
          </cell>
          <cell r="AN33">
            <v>-6640773.333333333</v>
          </cell>
          <cell r="AP33">
            <v>-18275008</v>
          </cell>
          <cell r="AQ33">
            <v>-5594033</v>
          </cell>
          <cell r="AS33">
            <v>1034</v>
          </cell>
          <cell r="AT33">
            <v>0</v>
          </cell>
          <cell r="AU33">
            <v>346783800</v>
          </cell>
          <cell r="AV33">
            <v>335380.85106382979</v>
          </cell>
          <cell r="AX33">
            <v>2701</v>
          </cell>
          <cell r="AY33">
            <v>0</v>
          </cell>
          <cell r="AZ33">
            <v>872437089.28337991</v>
          </cell>
          <cell r="BA33">
            <v>323005.2163211329</v>
          </cell>
          <cell r="BC33">
            <v>0</v>
          </cell>
          <cell r="BD33">
            <v>0</v>
          </cell>
          <cell r="BE33">
            <v>0</v>
          </cell>
          <cell r="BF33">
            <v>0</v>
          </cell>
          <cell r="BH33">
            <v>720</v>
          </cell>
          <cell r="BI33">
            <v>0</v>
          </cell>
          <cell r="BJ33">
            <v>216172210.71662009</v>
          </cell>
          <cell r="BK33">
            <v>300239.18155086122</v>
          </cell>
          <cell r="BM33">
            <v>395</v>
          </cell>
          <cell r="BN33">
            <v>10</v>
          </cell>
          <cell r="BO33">
            <v>70000000</v>
          </cell>
          <cell r="BP33">
            <v>181818.18181818182</v>
          </cell>
          <cell r="BR33">
            <v>0</v>
          </cell>
          <cell r="BS33">
            <v>0</v>
          </cell>
          <cell r="BT33">
            <v>0</v>
          </cell>
          <cell r="BU33">
            <v>0</v>
          </cell>
          <cell r="BW33">
            <v>0</v>
          </cell>
          <cell r="BX33">
            <v>0</v>
          </cell>
          <cell r="BY33">
            <v>0</v>
          </cell>
          <cell r="BZ33">
            <v>0</v>
          </cell>
          <cell r="CB33">
            <v>0</v>
          </cell>
          <cell r="CC33">
            <v>0</v>
          </cell>
          <cell r="CD33">
            <v>0</v>
          </cell>
          <cell r="CE33">
            <v>0</v>
          </cell>
          <cell r="CG33">
            <v>854</v>
          </cell>
          <cell r="CH33">
            <v>98</v>
          </cell>
          <cell r="CI33">
            <v>149</v>
          </cell>
          <cell r="CJ33">
            <v>0</v>
          </cell>
          <cell r="CK33">
            <v>732</v>
          </cell>
          <cell r="CL33">
            <v>0</v>
          </cell>
          <cell r="CM33">
            <v>250</v>
          </cell>
          <cell r="CN33">
            <v>212</v>
          </cell>
          <cell r="CO33">
            <v>463</v>
          </cell>
          <cell r="CP33">
            <v>0</v>
          </cell>
          <cell r="CQ33">
            <v>93</v>
          </cell>
          <cell r="CR33">
            <v>0</v>
          </cell>
          <cell r="CS33">
            <v>250</v>
          </cell>
          <cell r="CT33">
            <v>330</v>
          </cell>
          <cell r="CU33">
            <v>330</v>
          </cell>
          <cell r="CV33">
            <v>0</v>
          </cell>
          <cell r="CW33">
            <v>0</v>
          </cell>
          <cell r="CX33">
            <v>0</v>
          </cell>
          <cell r="CY33">
            <v>580</v>
          </cell>
          <cell r="CZ33">
            <v>385</v>
          </cell>
          <cell r="DA33">
            <v>124</v>
          </cell>
          <cell r="DB33">
            <v>0</v>
          </cell>
          <cell r="DC33">
            <v>4850</v>
          </cell>
        </row>
        <row r="34">
          <cell r="A34">
            <v>5900</v>
          </cell>
          <cell r="C34" t="str">
            <v>MILANO</v>
          </cell>
          <cell r="E34" t="str">
            <v>VIA MONTENAPOLEONE 15</v>
          </cell>
          <cell r="G34">
            <v>1</v>
          </cell>
          <cell r="I34" t="str">
            <v>Commercial</v>
          </cell>
          <cell r="K34" t="str">
            <v>Entire building</v>
          </cell>
          <cell r="M34">
            <v>-45080772</v>
          </cell>
          <cell r="N34">
            <v>-22563386</v>
          </cell>
          <cell r="P34">
            <v>1255</v>
          </cell>
          <cell r="R34">
            <v>1140</v>
          </cell>
          <cell r="T34">
            <v>1092788700</v>
          </cell>
          <cell r="V34">
            <v>1</v>
          </cell>
          <cell r="X34">
            <v>64865700</v>
          </cell>
          <cell r="Y34">
            <v>45243425</v>
          </cell>
          <cell r="AA34">
            <v>-64616745</v>
          </cell>
          <cell r="AB34">
            <v>-46016694</v>
          </cell>
          <cell r="AD34">
            <v>-19205289</v>
          </cell>
          <cell r="AE34">
            <v>-12987864</v>
          </cell>
          <cell r="AG34">
            <v>0</v>
          </cell>
          <cell r="AH34">
            <v>-193880</v>
          </cell>
          <cell r="AJ34">
            <v>0</v>
          </cell>
          <cell r="AK34">
            <v>0</v>
          </cell>
          <cell r="AM34">
            <v>-523901</v>
          </cell>
          <cell r="AN34">
            <v>-1396670.6666666667</v>
          </cell>
          <cell r="AP34">
            <v>-756500</v>
          </cell>
          <cell r="AQ34">
            <v>-348546</v>
          </cell>
          <cell r="AS34">
            <v>165</v>
          </cell>
          <cell r="AT34">
            <v>0</v>
          </cell>
          <cell r="AU34">
            <v>93245200</v>
          </cell>
          <cell r="AV34">
            <v>565122.4242424242</v>
          </cell>
          <cell r="AX34">
            <v>0</v>
          </cell>
          <cell r="AY34">
            <v>0</v>
          </cell>
          <cell r="AZ34">
            <v>0</v>
          </cell>
          <cell r="BA34">
            <v>0</v>
          </cell>
          <cell r="BC34">
            <v>515</v>
          </cell>
          <cell r="BD34">
            <v>0</v>
          </cell>
          <cell r="BE34">
            <v>644201351.46537757</v>
          </cell>
          <cell r="BF34">
            <v>1250876.4106123836</v>
          </cell>
          <cell r="BH34">
            <v>0</v>
          </cell>
          <cell r="BI34">
            <v>0</v>
          </cell>
          <cell r="BJ34">
            <v>0</v>
          </cell>
          <cell r="BK34">
            <v>0</v>
          </cell>
          <cell r="BM34">
            <v>460</v>
          </cell>
          <cell r="BN34">
            <v>0</v>
          </cell>
          <cell r="BO34">
            <v>355342148.53462249</v>
          </cell>
          <cell r="BP34">
            <v>772482.93159700546</v>
          </cell>
          <cell r="BR34">
            <v>0</v>
          </cell>
          <cell r="BS34">
            <v>0</v>
          </cell>
          <cell r="BT34">
            <v>0</v>
          </cell>
          <cell r="BU34">
            <v>0</v>
          </cell>
          <cell r="BW34">
            <v>0</v>
          </cell>
          <cell r="BX34">
            <v>0</v>
          </cell>
          <cell r="BY34">
            <v>0</v>
          </cell>
          <cell r="BZ34">
            <v>0</v>
          </cell>
          <cell r="CB34">
            <v>0</v>
          </cell>
          <cell r="CC34">
            <v>0</v>
          </cell>
          <cell r="CD34">
            <v>0</v>
          </cell>
          <cell r="CE34">
            <v>0</v>
          </cell>
          <cell r="CG34">
            <v>0</v>
          </cell>
          <cell r="CH34">
            <v>0</v>
          </cell>
          <cell r="CI34">
            <v>0</v>
          </cell>
          <cell r="CJ34">
            <v>0</v>
          </cell>
          <cell r="CK34">
            <v>0</v>
          </cell>
          <cell r="CL34">
            <v>0</v>
          </cell>
          <cell r="CM34">
            <v>340</v>
          </cell>
          <cell r="CN34">
            <v>0</v>
          </cell>
          <cell r="CO34">
            <v>0</v>
          </cell>
          <cell r="CP34">
            <v>45</v>
          </cell>
          <cell r="CQ34">
            <v>0</v>
          </cell>
          <cell r="CR34">
            <v>0</v>
          </cell>
          <cell r="CS34">
            <v>0</v>
          </cell>
          <cell r="CT34">
            <v>0</v>
          </cell>
          <cell r="CU34">
            <v>85</v>
          </cell>
          <cell r="CV34">
            <v>0</v>
          </cell>
          <cell r="CW34">
            <v>0</v>
          </cell>
          <cell r="CX34">
            <v>220</v>
          </cell>
          <cell r="CY34">
            <v>160</v>
          </cell>
          <cell r="CZ34">
            <v>0</v>
          </cell>
          <cell r="DA34">
            <v>0</v>
          </cell>
          <cell r="DB34">
            <v>290</v>
          </cell>
          <cell r="DC34">
            <v>1140</v>
          </cell>
        </row>
        <row r="35">
          <cell r="A35">
            <v>6900</v>
          </cell>
          <cell r="C35" t="str">
            <v>MILANO</v>
          </cell>
          <cell r="E35" t="str">
            <v>GAL PASSARELLA 2</v>
          </cell>
          <cell r="G35">
            <v>1</v>
          </cell>
          <cell r="I35" t="str">
            <v>Commercial</v>
          </cell>
          <cell r="K35" t="str">
            <v>Entire building</v>
          </cell>
          <cell r="M35">
            <v>-459797926</v>
          </cell>
          <cell r="N35">
            <v>-229989460</v>
          </cell>
          <cell r="P35">
            <v>14648</v>
          </cell>
          <cell r="R35">
            <v>13317</v>
          </cell>
          <cell r="T35">
            <v>7845773600.000001</v>
          </cell>
          <cell r="V35">
            <v>1</v>
          </cell>
          <cell r="X35">
            <v>726630000</v>
          </cell>
          <cell r="Y35">
            <v>392690054</v>
          </cell>
          <cell r="AA35">
            <v>-735302230</v>
          </cell>
          <cell r="AB35">
            <v>-390627324</v>
          </cell>
          <cell r="AD35">
            <v>-94736351</v>
          </cell>
          <cell r="AE35">
            <v>-55648801</v>
          </cell>
          <cell r="AG35">
            <v>-738348905</v>
          </cell>
          <cell r="AH35">
            <v>-336266784</v>
          </cell>
          <cell r="AJ35">
            <v>0</v>
          </cell>
          <cell r="AK35">
            <v>0</v>
          </cell>
          <cell r="AM35">
            <v>-22829043</v>
          </cell>
          <cell r="AN35">
            <v>-16954264</v>
          </cell>
          <cell r="AP35">
            <v>-42251244</v>
          </cell>
          <cell r="AQ35">
            <v>-13518387</v>
          </cell>
          <cell r="AS35">
            <v>7549</v>
          </cell>
          <cell r="AT35">
            <v>0</v>
          </cell>
          <cell r="AU35">
            <v>2860898637.1200743</v>
          </cell>
          <cell r="AV35">
            <v>378977.16745530191</v>
          </cell>
          <cell r="AX35">
            <v>1571</v>
          </cell>
          <cell r="AY35">
            <v>0</v>
          </cell>
          <cell r="AZ35">
            <v>384648500</v>
          </cell>
          <cell r="BA35">
            <v>244843.0935709739</v>
          </cell>
          <cell r="BC35">
            <v>2156</v>
          </cell>
          <cell r="BD35">
            <v>0</v>
          </cell>
          <cell r="BE35">
            <v>3645673402.3002534</v>
          </cell>
          <cell r="BF35">
            <v>1690943.1365029004</v>
          </cell>
          <cell r="BH35">
            <v>0</v>
          </cell>
          <cell r="BI35">
            <v>0</v>
          </cell>
          <cell r="BJ35">
            <v>0</v>
          </cell>
          <cell r="BK35">
            <v>0</v>
          </cell>
          <cell r="BM35">
            <v>2041</v>
          </cell>
          <cell r="BN35">
            <v>0</v>
          </cell>
          <cell r="BO35">
            <v>954553060.57967281</v>
          </cell>
          <cell r="BP35">
            <v>467688.90768234828</v>
          </cell>
          <cell r="BR35">
            <v>0</v>
          </cell>
          <cell r="BS35">
            <v>0</v>
          </cell>
          <cell r="BT35">
            <v>0</v>
          </cell>
          <cell r="BU35">
            <v>0</v>
          </cell>
          <cell r="BW35">
            <v>0</v>
          </cell>
          <cell r="BX35">
            <v>0</v>
          </cell>
          <cell r="BY35">
            <v>0</v>
          </cell>
          <cell r="BZ35">
            <v>0</v>
          </cell>
          <cell r="CB35">
            <v>0</v>
          </cell>
          <cell r="CC35">
            <v>0</v>
          </cell>
          <cell r="CD35">
            <v>0</v>
          </cell>
          <cell r="CE35">
            <v>0</v>
          </cell>
          <cell r="CG35">
            <v>214</v>
          </cell>
          <cell r="CH35">
            <v>133</v>
          </cell>
          <cell r="CI35">
            <v>258</v>
          </cell>
          <cell r="CJ35">
            <v>198</v>
          </cell>
          <cell r="CK35">
            <v>566</v>
          </cell>
          <cell r="CL35">
            <v>323</v>
          </cell>
          <cell r="CM35">
            <v>428</v>
          </cell>
          <cell r="CN35">
            <v>506</v>
          </cell>
          <cell r="CO35">
            <v>546</v>
          </cell>
          <cell r="CP35">
            <v>526</v>
          </cell>
          <cell r="CQ35">
            <v>312</v>
          </cell>
          <cell r="CR35">
            <v>549</v>
          </cell>
          <cell r="CS35">
            <v>156</v>
          </cell>
          <cell r="CT35">
            <v>428</v>
          </cell>
          <cell r="CU35">
            <v>1346</v>
          </cell>
          <cell r="CV35">
            <v>370</v>
          </cell>
          <cell r="CW35">
            <v>799</v>
          </cell>
          <cell r="CX35">
            <v>939</v>
          </cell>
          <cell r="CY35">
            <v>804</v>
          </cell>
          <cell r="CZ35">
            <v>733</v>
          </cell>
          <cell r="DA35">
            <v>1718</v>
          </cell>
          <cell r="DB35">
            <v>1465</v>
          </cell>
          <cell r="DC35">
            <v>13317</v>
          </cell>
        </row>
        <row r="36">
          <cell r="A36">
            <v>7100</v>
          </cell>
          <cell r="C36" t="str">
            <v>MILANO</v>
          </cell>
          <cell r="E36" t="str">
            <v>GAL PATTARI 2</v>
          </cell>
          <cell r="G36">
            <v>1</v>
          </cell>
          <cell r="I36" t="str">
            <v>Commercial</v>
          </cell>
          <cell r="K36" t="str">
            <v>Entire building</v>
          </cell>
          <cell r="M36">
            <v>-25643748</v>
          </cell>
          <cell r="N36">
            <v>-18297368</v>
          </cell>
          <cell r="P36">
            <v>7355</v>
          </cell>
          <cell r="R36">
            <v>6734</v>
          </cell>
          <cell r="T36">
            <v>3175660199.9999995</v>
          </cell>
          <cell r="V36">
            <v>0.99704054453980473</v>
          </cell>
          <cell r="X36">
            <v>606401670</v>
          </cell>
          <cell r="Y36">
            <v>238041066</v>
          </cell>
          <cell r="AA36">
            <v>-621975833</v>
          </cell>
          <cell r="AB36">
            <v>-232861939</v>
          </cell>
          <cell r="AD36">
            <v>-127697592</v>
          </cell>
          <cell r="AE36">
            <v>-22285720</v>
          </cell>
          <cell r="AG36">
            <v>0</v>
          </cell>
          <cell r="AH36">
            <v>0</v>
          </cell>
          <cell r="AJ36">
            <v>0</v>
          </cell>
          <cell r="AK36">
            <v>0</v>
          </cell>
          <cell r="AM36">
            <v>-4627312</v>
          </cell>
          <cell r="AN36">
            <v>-11340701.333333334</v>
          </cell>
          <cell r="AP36">
            <v>-901904</v>
          </cell>
          <cell r="AQ36">
            <v>-8912660</v>
          </cell>
          <cell r="AS36">
            <v>3857</v>
          </cell>
          <cell r="AT36">
            <v>0</v>
          </cell>
          <cell r="AU36">
            <v>1426386320.8686275</v>
          </cell>
          <cell r="AV36">
            <v>369817.55791252985</v>
          </cell>
          <cell r="AX36">
            <v>0</v>
          </cell>
          <cell r="AY36">
            <v>0</v>
          </cell>
          <cell r="AZ36">
            <v>0</v>
          </cell>
          <cell r="BA36">
            <v>0</v>
          </cell>
          <cell r="BC36">
            <v>1226</v>
          </cell>
          <cell r="BD36">
            <v>0</v>
          </cell>
          <cell r="BE36">
            <v>1500843054.3653195</v>
          </cell>
          <cell r="BF36">
            <v>1224178.6740337026</v>
          </cell>
          <cell r="BH36">
            <v>35</v>
          </cell>
          <cell r="BI36">
            <v>20</v>
          </cell>
          <cell r="BJ36">
            <v>3536200</v>
          </cell>
          <cell r="BK36">
            <v>235746.66666666666</v>
          </cell>
          <cell r="BM36">
            <v>727</v>
          </cell>
          <cell r="BN36">
            <v>0</v>
          </cell>
          <cell r="BO36">
            <v>160947024.7660529</v>
          </cell>
          <cell r="BP36">
            <v>221385.17849525847</v>
          </cell>
          <cell r="BR36">
            <v>889</v>
          </cell>
          <cell r="BS36">
            <v>0</v>
          </cell>
          <cell r="BT36">
            <v>83947600.00000003</v>
          </cell>
          <cell r="BU36">
            <v>94429.246344207015</v>
          </cell>
          <cell r="BW36">
            <v>0</v>
          </cell>
          <cell r="BX36">
            <v>0</v>
          </cell>
          <cell r="BY36">
            <v>0</v>
          </cell>
          <cell r="BZ36">
            <v>0</v>
          </cell>
          <cell r="CB36">
            <v>0</v>
          </cell>
          <cell r="CC36">
            <v>0</v>
          </cell>
          <cell r="CD36">
            <v>0</v>
          </cell>
          <cell r="CE36">
            <v>0</v>
          </cell>
          <cell r="CG36">
            <v>40</v>
          </cell>
          <cell r="CH36">
            <v>15</v>
          </cell>
          <cell r="CI36">
            <v>0</v>
          </cell>
          <cell r="CJ36">
            <v>0</v>
          </cell>
          <cell r="CK36">
            <v>73</v>
          </cell>
          <cell r="CL36">
            <v>28</v>
          </cell>
          <cell r="CM36">
            <v>130</v>
          </cell>
          <cell r="CN36">
            <v>0</v>
          </cell>
          <cell r="CO36">
            <v>8</v>
          </cell>
          <cell r="CP36">
            <v>0</v>
          </cell>
          <cell r="CQ36">
            <v>0</v>
          </cell>
          <cell r="CR36">
            <v>32</v>
          </cell>
          <cell r="CS36">
            <v>1129</v>
          </cell>
          <cell r="CT36">
            <v>1428</v>
          </cell>
          <cell r="CU36">
            <v>318</v>
          </cell>
          <cell r="CV36">
            <v>889</v>
          </cell>
          <cell r="CW36">
            <v>783</v>
          </cell>
          <cell r="CX36">
            <v>312</v>
          </cell>
          <cell r="CY36">
            <v>576</v>
          </cell>
          <cell r="CZ36">
            <v>341</v>
          </cell>
          <cell r="DA36">
            <v>450</v>
          </cell>
          <cell r="DB36">
            <v>182</v>
          </cell>
          <cell r="DC36">
            <v>6734</v>
          </cell>
        </row>
        <row r="37">
          <cell r="A37">
            <v>7400</v>
          </cell>
          <cell r="C37" t="str">
            <v>MILANO</v>
          </cell>
          <cell r="E37" t="str">
            <v>VIA PISANI 14</v>
          </cell>
          <cell r="G37">
            <v>1</v>
          </cell>
          <cell r="I37" t="str">
            <v>Commercial</v>
          </cell>
          <cell r="K37" t="str">
            <v>Entire building</v>
          </cell>
          <cell r="M37">
            <v>-74873207</v>
          </cell>
          <cell r="N37">
            <v>-37409597</v>
          </cell>
          <cell r="P37">
            <v>3276</v>
          </cell>
          <cell r="R37">
            <v>2977</v>
          </cell>
          <cell r="T37">
            <v>995573499.99999988</v>
          </cell>
          <cell r="V37">
            <v>1</v>
          </cell>
          <cell r="X37">
            <v>220304300</v>
          </cell>
          <cell r="Y37">
            <v>71488222</v>
          </cell>
          <cell r="AA37">
            <v>-228719179</v>
          </cell>
          <cell r="AB37">
            <v>-115861283</v>
          </cell>
          <cell r="AD37">
            <v>-75715905</v>
          </cell>
          <cell r="AE37">
            <v>-14878946</v>
          </cell>
          <cell r="AG37">
            <v>0</v>
          </cell>
          <cell r="AH37">
            <v>0</v>
          </cell>
          <cell r="AJ37">
            <v>0</v>
          </cell>
          <cell r="AK37">
            <v>-22112800</v>
          </cell>
          <cell r="AM37">
            <v>-2820513</v>
          </cell>
          <cell r="AN37">
            <v>-4437724</v>
          </cell>
          <cell r="AP37">
            <v>-5126990</v>
          </cell>
          <cell r="AQ37">
            <v>-780854</v>
          </cell>
          <cell r="AS37">
            <v>2506</v>
          </cell>
          <cell r="AT37">
            <v>0</v>
          </cell>
          <cell r="AU37">
            <v>862384883.59133112</v>
          </cell>
          <cell r="AV37">
            <v>344128.04612583044</v>
          </cell>
          <cell r="AX37">
            <v>0</v>
          </cell>
          <cell r="AY37">
            <v>0</v>
          </cell>
          <cell r="AZ37">
            <v>0</v>
          </cell>
          <cell r="BA37">
            <v>0</v>
          </cell>
          <cell r="BC37">
            <v>226</v>
          </cell>
          <cell r="BD37">
            <v>0</v>
          </cell>
          <cell r="BE37">
            <v>99143506.096211776</v>
          </cell>
          <cell r="BF37">
            <v>438688.08007173351</v>
          </cell>
          <cell r="BH37">
            <v>0</v>
          </cell>
          <cell r="BI37">
            <v>0</v>
          </cell>
          <cell r="BJ37">
            <v>0</v>
          </cell>
          <cell r="BK37">
            <v>0</v>
          </cell>
          <cell r="BM37">
            <v>245</v>
          </cell>
          <cell r="BN37">
            <v>0</v>
          </cell>
          <cell r="BO37">
            <v>34045110.312456965</v>
          </cell>
          <cell r="BP37">
            <v>138959.63392839578</v>
          </cell>
          <cell r="BR37">
            <v>0</v>
          </cell>
          <cell r="BS37">
            <v>0</v>
          </cell>
          <cell r="BT37">
            <v>0</v>
          </cell>
          <cell r="BU37">
            <v>0</v>
          </cell>
          <cell r="BW37">
            <v>0</v>
          </cell>
          <cell r="BX37">
            <v>0</v>
          </cell>
          <cell r="BY37">
            <v>0</v>
          </cell>
          <cell r="BZ37">
            <v>0</v>
          </cell>
          <cell r="CB37">
            <v>0</v>
          </cell>
          <cell r="CC37">
            <v>0</v>
          </cell>
          <cell r="CD37">
            <v>0</v>
          </cell>
          <cell r="CE37">
            <v>0</v>
          </cell>
          <cell r="CG37">
            <v>0</v>
          </cell>
          <cell r="CH37">
            <v>0</v>
          </cell>
          <cell r="CI37">
            <v>0</v>
          </cell>
          <cell r="CJ37">
            <v>0</v>
          </cell>
          <cell r="CK37">
            <v>0</v>
          </cell>
          <cell r="CL37">
            <v>0</v>
          </cell>
          <cell r="CM37">
            <v>200</v>
          </cell>
          <cell r="CN37">
            <v>0</v>
          </cell>
          <cell r="CO37">
            <v>128</v>
          </cell>
          <cell r="CP37">
            <v>0</v>
          </cell>
          <cell r="CQ37">
            <v>383</v>
          </cell>
          <cell r="CR37">
            <v>0</v>
          </cell>
          <cell r="CS37">
            <v>0</v>
          </cell>
          <cell r="CT37">
            <v>0</v>
          </cell>
          <cell r="CU37">
            <v>185</v>
          </cell>
          <cell r="CV37">
            <v>769</v>
          </cell>
          <cell r="CW37">
            <v>0</v>
          </cell>
          <cell r="CX37">
            <v>201</v>
          </cell>
          <cell r="CY37">
            <v>386</v>
          </cell>
          <cell r="CZ37">
            <v>263</v>
          </cell>
          <cell r="DA37">
            <v>0</v>
          </cell>
          <cell r="DB37">
            <v>462</v>
          </cell>
          <cell r="DC37">
            <v>2977</v>
          </cell>
        </row>
        <row r="38">
          <cell r="A38">
            <v>7700</v>
          </cell>
          <cell r="C38" t="str">
            <v>MILANO</v>
          </cell>
          <cell r="E38" t="str">
            <v>PZA RISORGIMENTO 10</v>
          </cell>
          <cell r="G38">
            <v>1</v>
          </cell>
          <cell r="I38" t="str">
            <v>Residential</v>
          </cell>
          <cell r="K38" t="str">
            <v>Entire building</v>
          </cell>
          <cell r="M38">
            <v>-64639768</v>
          </cell>
          <cell r="N38">
            <v>-32720372</v>
          </cell>
          <cell r="P38">
            <v>5844</v>
          </cell>
          <cell r="R38">
            <v>5313</v>
          </cell>
          <cell r="T38">
            <v>805035500</v>
          </cell>
          <cell r="V38">
            <v>1</v>
          </cell>
          <cell r="X38">
            <v>180160500</v>
          </cell>
          <cell r="Y38">
            <v>105036642</v>
          </cell>
          <cell r="AA38">
            <v>-177311420</v>
          </cell>
          <cell r="AB38">
            <v>-103060275</v>
          </cell>
          <cell r="AD38">
            <v>-20501837</v>
          </cell>
          <cell r="AE38">
            <v>-45780933</v>
          </cell>
          <cell r="AG38">
            <v>0</v>
          </cell>
          <cell r="AH38">
            <v>-20992000</v>
          </cell>
          <cell r="AJ38">
            <v>0</v>
          </cell>
          <cell r="AK38">
            <v>0</v>
          </cell>
          <cell r="AM38">
            <v>-3835754</v>
          </cell>
          <cell r="AN38">
            <v>-5726349.333333333</v>
          </cell>
          <cell r="AP38">
            <v>-5915219</v>
          </cell>
          <cell r="AQ38">
            <v>-3144540</v>
          </cell>
          <cell r="AS38">
            <v>380</v>
          </cell>
          <cell r="AT38">
            <v>0</v>
          </cell>
          <cell r="AU38">
            <v>101856500</v>
          </cell>
          <cell r="AV38">
            <v>268043.42105263157</v>
          </cell>
          <cell r="AX38">
            <v>3734</v>
          </cell>
          <cell r="AY38">
            <v>0</v>
          </cell>
          <cell r="AZ38">
            <v>452557900</v>
          </cell>
          <cell r="BA38">
            <v>121199.22335297268</v>
          </cell>
          <cell r="BC38">
            <v>402</v>
          </cell>
          <cell r="BD38">
            <v>0</v>
          </cell>
          <cell r="BE38">
            <v>183899336.40408561</v>
          </cell>
          <cell r="BF38">
            <v>457461.03583105875</v>
          </cell>
          <cell r="BH38">
            <v>0</v>
          </cell>
          <cell r="BI38">
            <v>0</v>
          </cell>
          <cell r="BJ38">
            <v>0</v>
          </cell>
          <cell r="BK38">
            <v>0</v>
          </cell>
          <cell r="BM38">
            <v>797</v>
          </cell>
          <cell r="BN38">
            <v>0</v>
          </cell>
          <cell r="BO38">
            <v>66721763.595914394</v>
          </cell>
          <cell r="BP38">
            <v>83716.140019967876</v>
          </cell>
          <cell r="BR38">
            <v>0</v>
          </cell>
          <cell r="BS38">
            <v>0</v>
          </cell>
          <cell r="BT38">
            <v>0</v>
          </cell>
          <cell r="BU38">
            <v>0</v>
          </cell>
          <cell r="BW38">
            <v>0</v>
          </cell>
          <cell r="BX38">
            <v>0</v>
          </cell>
          <cell r="BY38">
            <v>0</v>
          </cell>
          <cell r="BZ38">
            <v>0</v>
          </cell>
          <cell r="CB38">
            <v>0</v>
          </cell>
          <cell r="CC38">
            <v>0</v>
          </cell>
          <cell r="CD38">
            <v>0</v>
          </cell>
          <cell r="CE38">
            <v>0</v>
          </cell>
          <cell r="CG38">
            <v>666</v>
          </cell>
          <cell r="CH38">
            <v>620</v>
          </cell>
          <cell r="CI38">
            <v>392</v>
          </cell>
          <cell r="CJ38">
            <v>386</v>
          </cell>
          <cell r="CK38">
            <v>392</v>
          </cell>
          <cell r="CL38">
            <v>227</v>
          </cell>
          <cell r="CM38">
            <v>57</v>
          </cell>
          <cell r="CN38">
            <v>752</v>
          </cell>
          <cell r="CO38">
            <v>118</v>
          </cell>
          <cell r="CP38">
            <v>0</v>
          </cell>
          <cell r="CQ38">
            <v>159</v>
          </cell>
          <cell r="CR38">
            <v>496</v>
          </cell>
          <cell r="CS38">
            <v>289</v>
          </cell>
          <cell r="CT38">
            <v>0</v>
          </cell>
          <cell r="CU38">
            <v>173</v>
          </cell>
          <cell r="CV38">
            <v>165</v>
          </cell>
          <cell r="CW38">
            <v>90</v>
          </cell>
          <cell r="CX38">
            <v>184</v>
          </cell>
          <cell r="CY38">
            <v>70</v>
          </cell>
          <cell r="CZ38">
            <v>0</v>
          </cell>
          <cell r="DA38">
            <v>0</v>
          </cell>
          <cell r="DB38">
            <v>77</v>
          </cell>
          <cell r="DC38">
            <v>5313</v>
          </cell>
        </row>
        <row r="39">
          <cell r="A39">
            <v>8000</v>
          </cell>
          <cell r="C39" t="str">
            <v>MILANO</v>
          </cell>
          <cell r="E39" t="str">
            <v>VIA SOFIA 18</v>
          </cell>
          <cell r="G39">
            <v>1</v>
          </cell>
          <cell r="I39" t="str">
            <v>Mixed</v>
          </cell>
          <cell r="K39" t="str">
            <v>Entire building</v>
          </cell>
          <cell r="M39">
            <v>-145983253</v>
          </cell>
          <cell r="N39">
            <v>-72599614</v>
          </cell>
          <cell r="P39">
            <v>8158</v>
          </cell>
          <cell r="R39">
            <v>7389</v>
          </cell>
          <cell r="T39">
            <v>1450517500</v>
          </cell>
          <cell r="V39">
            <v>0.99336852077412374</v>
          </cell>
          <cell r="X39">
            <v>374086700</v>
          </cell>
          <cell r="Y39">
            <v>238047594</v>
          </cell>
          <cell r="AA39">
            <v>-380985509</v>
          </cell>
          <cell r="AB39">
            <v>-241650810</v>
          </cell>
          <cell r="AD39">
            <v>-28263521</v>
          </cell>
          <cell r="AE39">
            <v>-70546734</v>
          </cell>
          <cell r="AG39">
            <v>-3364000</v>
          </cell>
          <cell r="AH39">
            <v>0</v>
          </cell>
          <cell r="AJ39">
            <v>-164844696</v>
          </cell>
          <cell r="AK39">
            <v>-17278952</v>
          </cell>
          <cell r="AM39">
            <v>-7585825</v>
          </cell>
          <cell r="AN39">
            <v>-8875445.333333334</v>
          </cell>
          <cell r="AP39">
            <v>-26832562</v>
          </cell>
          <cell r="AQ39">
            <v>-3737206</v>
          </cell>
          <cell r="AS39">
            <v>2073</v>
          </cell>
          <cell r="AT39">
            <v>0</v>
          </cell>
          <cell r="AU39">
            <v>708537100</v>
          </cell>
          <cell r="AV39">
            <v>341793.10178485286</v>
          </cell>
          <cell r="AX39">
            <v>2895</v>
          </cell>
          <cell r="AY39">
            <v>39</v>
          </cell>
          <cell r="AZ39">
            <v>453333700</v>
          </cell>
          <cell r="BA39">
            <v>158730.28711484594</v>
          </cell>
          <cell r="BC39">
            <v>338</v>
          </cell>
          <cell r="BD39">
            <v>0</v>
          </cell>
          <cell r="BE39">
            <v>145476900</v>
          </cell>
          <cell r="BF39">
            <v>430405.02958579879</v>
          </cell>
          <cell r="BH39">
            <v>400</v>
          </cell>
          <cell r="BI39">
            <v>10</v>
          </cell>
          <cell r="BJ39">
            <v>113169799.99999997</v>
          </cell>
          <cell r="BK39">
            <v>290178.97435897426</v>
          </cell>
          <cell r="BM39">
            <v>1683</v>
          </cell>
          <cell r="BN39">
            <v>0</v>
          </cell>
          <cell r="BO39">
            <v>29999999.999999996</v>
          </cell>
          <cell r="BP39">
            <v>17825.311942959001</v>
          </cell>
          <cell r="BR39">
            <v>0</v>
          </cell>
          <cell r="BS39">
            <v>0</v>
          </cell>
          <cell r="BT39">
            <v>0</v>
          </cell>
          <cell r="BU39">
            <v>0</v>
          </cell>
          <cell r="BW39">
            <v>0</v>
          </cell>
          <cell r="BX39">
            <v>0</v>
          </cell>
          <cell r="BY39">
            <v>0</v>
          </cell>
          <cell r="BZ39">
            <v>0</v>
          </cell>
          <cell r="CB39">
            <v>0</v>
          </cell>
          <cell r="CC39">
            <v>0</v>
          </cell>
          <cell r="CD39">
            <v>0</v>
          </cell>
          <cell r="CE39">
            <v>0</v>
          </cell>
          <cell r="CG39">
            <v>2980</v>
          </cell>
          <cell r="CH39">
            <v>355</v>
          </cell>
          <cell r="CI39">
            <v>680</v>
          </cell>
          <cell r="CJ39">
            <v>232</v>
          </cell>
          <cell r="CK39">
            <v>700</v>
          </cell>
          <cell r="CL39">
            <v>225</v>
          </cell>
          <cell r="CM39">
            <v>420</v>
          </cell>
          <cell r="CN39">
            <v>0</v>
          </cell>
          <cell r="CO39">
            <v>135</v>
          </cell>
          <cell r="CP39">
            <v>145</v>
          </cell>
          <cell r="CQ39">
            <v>33</v>
          </cell>
          <cell r="CR39">
            <v>0</v>
          </cell>
          <cell r="CS39">
            <v>161</v>
          </cell>
          <cell r="CT39">
            <v>893</v>
          </cell>
          <cell r="CU39">
            <v>150</v>
          </cell>
          <cell r="CV39">
            <v>0</v>
          </cell>
          <cell r="CW39">
            <v>0</v>
          </cell>
          <cell r="CX39">
            <v>0</v>
          </cell>
          <cell r="CY39">
            <v>0</v>
          </cell>
          <cell r="CZ39">
            <v>0</v>
          </cell>
          <cell r="DA39">
            <v>110</v>
          </cell>
          <cell r="DB39">
            <v>170</v>
          </cell>
          <cell r="DC39">
            <v>7389</v>
          </cell>
        </row>
        <row r="40">
          <cell r="A40">
            <v>8100</v>
          </cell>
          <cell r="C40" t="str">
            <v>MILANO</v>
          </cell>
          <cell r="E40" t="str">
            <v>VIA SOFIA 21</v>
          </cell>
          <cell r="G40">
            <v>1</v>
          </cell>
          <cell r="I40" t="str">
            <v>Mixed</v>
          </cell>
          <cell r="K40" t="str">
            <v>Entire building</v>
          </cell>
          <cell r="M40">
            <v>-179058374</v>
          </cell>
          <cell r="N40">
            <v>-89602675</v>
          </cell>
          <cell r="P40">
            <v>8923</v>
          </cell>
          <cell r="R40">
            <v>8201</v>
          </cell>
          <cell r="T40">
            <v>1928070900</v>
          </cell>
          <cell r="V40">
            <v>0.96159004999390318</v>
          </cell>
          <cell r="X40">
            <v>315866000</v>
          </cell>
          <cell r="Y40">
            <v>164360132</v>
          </cell>
          <cell r="AA40">
            <v>-319242283</v>
          </cell>
          <cell r="AB40">
            <v>-166034958</v>
          </cell>
          <cell r="AD40">
            <v>-81624632</v>
          </cell>
          <cell r="AE40">
            <v>-91665564</v>
          </cell>
          <cell r="AG40">
            <v>0</v>
          </cell>
          <cell r="AH40">
            <v>0</v>
          </cell>
          <cell r="AJ40">
            <v>-185584778</v>
          </cell>
          <cell r="AK40">
            <v>0</v>
          </cell>
          <cell r="AM40">
            <v>-5263029</v>
          </cell>
          <cell r="AN40">
            <v>-10613378.666666666</v>
          </cell>
          <cell r="AP40">
            <v>-39983279</v>
          </cell>
          <cell r="AQ40">
            <v>-8914174</v>
          </cell>
          <cell r="AS40">
            <v>3433</v>
          </cell>
          <cell r="AT40">
            <v>0</v>
          </cell>
          <cell r="AU40">
            <v>1101726300</v>
          </cell>
          <cell r="AV40">
            <v>320922.31284590735</v>
          </cell>
          <cell r="AX40">
            <v>3368</v>
          </cell>
          <cell r="AY40">
            <v>0</v>
          </cell>
          <cell r="AZ40">
            <v>521329300</v>
          </cell>
          <cell r="BA40">
            <v>154788.98456057007</v>
          </cell>
          <cell r="BC40">
            <v>80</v>
          </cell>
          <cell r="BD40">
            <v>0</v>
          </cell>
          <cell r="BE40">
            <v>31467500</v>
          </cell>
          <cell r="BF40">
            <v>393343.75</v>
          </cell>
          <cell r="BH40">
            <v>979</v>
          </cell>
          <cell r="BI40">
            <v>11</v>
          </cell>
          <cell r="BJ40">
            <v>245369000</v>
          </cell>
          <cell r="BK40">
            <v>253480.37190082646</v>
          </cell>
          <cell r="BM40">
            <v>341</v>
          </cell>
          <cell r="BN40">
            <v>304</v>
          </cell>
          <cell r="BO40">
            <v>28178800</v>
          </cell>
          <cell r="BP40">
            <v>761589.18918918923</v>
          </cell>
          <cell r="BR40">
            <v>0</v>
          </cell>
          <cell r="BS40">
            <v>0</v>
          </cell>
          <cell r="BT40">
            <v>0</v>
          </cell>
          <cell r="BU40">
            <v>0</v>
          </cell>
          <cell r="BW40">
            <v>0</v>
          </cell>
          <cell r="BX40">
            <v>0</v>
          </cell>
          <cell r="BY40">
            <v>0</v>
          </cell>
          <cell r="BZ40">
            <v>0</v>
          </cell>
          <cell r="CB40">
            <v>0</v>
          </cell>
          <cell r="CC40">
            <v>0</v>
          </cell>
          <cell r="CD40">
            <v>0</v>
          </cell>
          <cell r="CE40">
            <v>0</v>
          </cell>
          <cell r="CG40">
            <v>1716</v>
          </cell>
          <cell r="CH40">
            <v>396</v>
          </cell>
          <cell r="CI40">
            <v>677</v>
          </cell>
          <cell r="CJ40">
            <v>352</v>
          </cell>
          <cell r="CK40">
            <v>1159</v>
          </cell>
          <cell r="CL40">
            <v>114</v>
          </cell>
          <cell r="CM40">
            <v>359</v>
          </cell>
          <cell r="CN40">
            <v>126</v>
          </cell>
          <cell r="CO40">
            <v>0</v>
          </cell>
          <cell r="CP40">
            <v>284</v>
          </cell>
          <cell r="CQ40">
            <v>94</v>
          </cell>
          <cell r="CR40">
            <v>114</v>
          </cell>
          <cell r="CS40">
            <v>122</v>
          </cell>
          <cell r="CT40">
            <v>0</v>
          </cell>
          <cell r="CU40">
            <v>350</v>
          </cell>
          <cell r="CV40">
            <v>119</v>
          </cell>
          <cell r="CW40">
            <v>0</v>
          </cell>
          <cell r="CX40">
            <v>226</v>
          </cell>
          <cell r="CY40">
            <v>0</v>
          </cell>
          <cell r="CZ40">
            <v>975</v>
          </cell>
          <cell r="DA40">
            <v>0</v>
          </cell>
          <cell r="DB40">
            <v>1018</v>
          </cell>
          <cell r="DC40">
            <v>8201</v>
          </cell>
        </row>
        <row r="41">
          <cell r="A41">
            <v>8200</v>
          </cell>
          <cell r="C41" t="str">
            <v>MILANO</v>
          </cell>
          <cell r="E41" t="str">
            <v>VIA SOLARI 23</v>
          </cell>
          <cell r="G41">
            <v>1</v>
          </cell>
          <cell r="I41" t="str">
            <v>Residential</v>
          </cell>
          <cell r="K41" t="str">
            <v>Entire building</v>
          </cell>
          <cell r="M41">
            <v>-197211963</v>
          </cell>
          <cell r="N41">
            <v>-101281218</v>
          </cell>
          <cell r="P41">
            <v>18323</v>
          </cell>
          <cell r="R41">
            <v>16657</v>
          </cell>
          <cell r="T41">
            <v>2473194699.9999995</v>
          </cell>
          <cell r="V41">
            <v>0.99879930359608571</v>
          </cell>
          <cell r="X41">
            <v>570059600</v>
          </cell>
          <cell r="Y41">
            <v>343983915</v>
          </cell>
          <cell r="AA41">
            <v>-560574802</v>
          </cell>
          <cell r="AB41">
            <v>-336393054</v>
          </cell>
          <cell r="AD41">
            <v>-184866482</v>
          </cell>
          <cell r="AE41">
            <v>-113780856</v>
          </cell>
          <cell r="AG41">
            <v>-19418000</v>
          </cell>
          <cell r="AH41">
            <v>-56246160</v>
          </cell>
          <cell r="AJ41">
            <v>0</v>
          </cell>
          <cell r="AK41">
            <v>0</v>
          </cell>
          <cell r="AM41">
            <v>-15104514</v>
          </cell>
          <cell r="AN41">
            <v>-17424125.333333332</v>
          </cell>
          <cell r="AP41">
            <v>-59276014</v>
          </cell>
          <cell r="AQ41">
            <v>-60472661</v>
          </cell>
          <cell r="AS41">
            <v>288</v>
          </cell>
          <cell r="AT41">
            <v>0</v>
          </cell>
          <cell r="AU41">
            <v>74632700</v>
          </cell>
          <cell r="AV41">
            <v>259141.31944444444</v>
          </cell>
          <cell r="AX41">
            <v>13432</v>
          </cell>
          <cell r="AY41">
            <v>0</v>
          </cell>
          <cell r="AZ41">
            <v>1578819300</v>
          </cell>
          <cell r="BA41">
            <v>117541.63936867182</v>
          </cell>
          <cell r="BC41">
            <v>729</v>
          </cell>
          <cell r="BD41">
            <v>0</v>
          </cell>
          <cell r="BE41">
            <v>336002433.93220448</v>
          </cell>
          <cell r="BF41">
            <v>460908.68852154253</v>
          </cell>
          <cell r="BH41">
            <v>1778</v>
          </cell>
          <cell r="BI41">
            <v>20</v>
          </cell>
          <cell r="BJ41">
            <v>390149400</v>
          </cell>
          <cell r="BK41">
            <v>221927.98634812285</v>
          </cell>
          <cell r="BM41">
            <v>430</v>
          </cell>
          <cell r="BN41">
            <v>0</v>
          </cell>
          <cell r="BO41">
            <v>93590866.067795455</v>
          </cell>
          <cell r="BP41">
            <v>217653.17690184989</v>
          </cell>
          <cell r="BR41">
            <v>0</v>
          </cell>
          <cell r="BS41">
            <v>0</v>
          </cell>
          <cell r="BT41">
            <v>0</v>
          </cell>
          <cell r="BU41">
            <v>0</v>
          </cell>
          <cell r="BW41">
            <v>0</v>
          </cell>
          <cell r="BX41">
            <v>0</v>
          </cell>
          <cell r="BY41">
            <v>0</v>
          </cell>
          <cell r="BZ41">
            <v>0</v>
          </cell>
          <cell r="CB41">
            <v>0</v>
          </cell>
          <cell r="CC41">
            <v>0</v>
          </cell>
          <cell r="CD41">
            <v>0</v>
          </cell>
          <cell r="CE41">
            <v>0</v>
          </cell>
          <cell r="CG41">
            <v>3958</v>
          </cell>
          <cell r="CH41">
            <v>2295</v>
          </cell>
          <cell r="CI41">
            <v>1180</v>
          </cell>
          <cell r="CJ41">
            <v>1515</v>
          </cell>
          <cell r="CK41">
            <v>3078</v>
          </cell>
          <cell r="CL41">
            <v>782</v>
          </cell>
          <cell r="CM41">
            <v>491</v>
          </cell>
          <cell r="CN41">
            <v>102</v>
          </cell>
          <cell r="CO41">
            <v>571</v>
          </cell>
          <cell r="CP41">
            <v>278</v>
          </cell>
          <cell r="CQ41">
            <v>308</v>
          </cell>
          <cell r="CR41">
            <v>461</v>
          </cell>
          <cell r="CS41">
            <v>286</v>
          </cell>
          <cell r="CT41">
            <v>231</v>
          </cell>
          <cell r="CU41">
            <v>351</v>
          </cell>
          <cell r="CV41">
            <v>415</v>
          </cell>
          <cell r="CW41">
            <v>0</v>
          </cell>
          <cell r="CX41">
            <v>118</v>
          </cell>
          <cell r="CY41">
            <v>85</v>
          </cell>
          <cell r="CZ41">
            <v>0</v>
          </cell>
          <cell r="DA41">
            <v>0</v>
          </cell>
          <cell r="DB41">
            <v>152</v>
          </cell>
          <cell r="DC41">
            <v>16657</v>
          </cell>
        </row>
        <row r="42">
          <cell r="A42">
            <v>9200</v>
          </cell>
          <cell r="C42" t="str">
            <v>MILANO</v>
          </cell>
          <cell r="E42" t="str">
            <v>VIA TURATI 3</v>
          </cell>
          <cell r="G42">
            <v>1</v>
          </cell>
          <cell r="I42" t="str">
            <v>Mixed</v>
          </cell>
          <cell r="K42" t="str">
            <v>Entire building</v>
          </cell>
          <cell r="M42">
            <v>-330242805</v>
          </cell>
          <cell r="N42">
            <v>-166561367</v>
          </cell>
          <cell r="P42">
            <v>15960</v>
          </cell>
          <cell r="R42">
            <v>14743</v>
          </cell>
          <cell r="T42">
            <v>4634693001</v>
          </cell>
          <cell r="V42">
            <v>1</v>
          </cell>
          <cell r="X42">
            <v>693811900</v>
          </cell>
          <cell r="Y42">
            <v>343898551</v>
          </cell>
          <cell r="AA42">
            <v>-687649740</v>
          </cell>
          <cell r="AB42">
            <v>-335804406</v>
          </cell>
          <cell r="AD42">
            <v>-138421268</v>
          </cell>
          <cell r="AE42">
            <v>-128800824</v>
          </cell>
          <cell r="AG42">
            <v>-69471000</v>
          </cell>
          <cell r="AH42">
            <v>-53552800</v>
          </cell>
          <cell r="AJ42">
            <v>0</v>
          </cell>
          <cell r="AK42">
            <v>-18864000</v>
          </cell>
          <cell r="AM42">
            <v>-27863158</v>
          </cell>
          <cell r="AN42">
            <v>-19097493.333333332</v>
          </cell>
          <cell r="AP42">
            <v>-59318039</v>
          </cell>
          <cell r="AQ42">
            <v>-11971842</v>
          </cell>
          <cell r="AS42">
            <v>3418</v>
          </cell>
          <cell r="AT42">
            <v>0</v>
          </cell>
          <cell r="AU42">
            <v>1425910111.2244897</v>
          </cell>
          <cell r="AV42">
            <v>417176.74406801921</v>
          </cell>
          <cell r="AX42">
            <v>8133</v>
          </cell>
          <cell r="AY42">
            <v>0</v>
          </cell>
          <cell r="AZ42">
            <v>1860665709.49982</v>
          </cell>
          <cell r="BA42">
            <v>228779.75033810647</v>
          </cell>
          <cell r="BC42">
            <v>605</v>
          </cell>
          <cell r="BD42">
            <v>0</v>
          </cell>
          <cell r="BE42">
            <v>610839778.81512678</v>
          </cell>
          <cell r="BF42">
            <v>1009652.5269671517</v>
          </cell>
          <cell r="BH42">
            <v>1335</v>
          </cell>
          <cell r="BI42">
            <v>0</v>
          </cell>
          <cell r="BJ42">
            <v>429438890.50017989</v>
          </cell>
          <cell r="BK42">
            <v>321677.07153571525</v>
          </cell>
          <cell r="BM42">
            <v>1252</v>
          </cell>
          <cell r="BN42">
            <v>0</v>
          </cell>
          <cell r="BO42">
            <v>307838510.96038342</v>
          </cell>
          <cell r="BP42">
            <v>245877.40492043403</v>
          </cell>
          <cell r="BR42">
            <v>0</v>
          </cell>
          <cell r="BS42">
            <v>0</v>
          </cell>
          <cell r="BT42">
            <v>0</v>
          </cell>
          <cell r="BU42">
            <v>0</v>
          </cell>
          <cell r="BW42">
            <v>0</v>
          </cell>
          <cell r="BX42">
            <v>0</v>
          </cell>
          <cell r="BY42">
            <v>0</v>
          </cell>
          <cell r="BZ42">
            <v>0</v>
          </cell>
          <cell r="CB42">
            <v>0</v>
          </cell>
          <cell r="CC42">
            <v>0</v>
          </cell>
          <cell r="CD42">
            <v>0</v>
          </cell>
          <cell r="CE42">
            <v>0</v>
          </cell>
          <cell r="CG42">
            <v>2591</v>
          </cell>
          <cell r="CH42">
            <v>1024</v>
          </cell>
          <cell r="CI42">
            <v>580</v>
          </cell>
          <cell r="CJ42">
            <v>811</v>
          </cell>
          <cell r="CK42">
            <v>312</v>
          </cell>
          <cell r="CL42">
            <v>831</v>
          </cell>
          <cell r="CM42">
            <v>1207</v>
          </cell>
          <cell r="CN42">
            <v>125</v>
          </cell>
          <cell r="CO42">
            <v>1130</v>
          </cell>
          <cell r="CP42">
            <v>202</v>
          </cell>
          <cell r="CQ42">
            <v>692</v>
          </cell>
          <cell r="CR42">
            <v>851</v>
          </cell>
          <cell r="CS42">
            <v>1243</v>
          </cell>
          <cell r="CT42">
            <v>389</v>
          </cell>
          <cell r="CU42">
            <v>850</v>
          </cell>
          <cell r="CV42">
            <v>403</v>
          </cell>
          <cell r="CW42">
            <v>336</v>
          </cell>
          <cell r="CX42">
            <v>235</v>
          </cell>
          <cell r="CY42">
            <v>563</v>
          </cell>
          <cell r="CZ42">
            <v>76</v>
          </cell>
          <cell r="DA42">
            <v>181</v>
          </cell>
          <cell r="DB42">
            <v>111</v>
          </cell>
          <cell r="DC42">
            <v>14743</v>
          </cell>
        </row>
        <row r="43">
          <cell r="A43">
            <v>9400</v>
          </cell>
          <cell r="C43" t="str">
            <v>MILANO</v>
          </cell>
          <cell r="E43" t="str">
            <v>PZA VELASCA 5 VIA PANTANO 2 4</v>
          </cell>
          <cell r="G43">
            <v>1</v>
          </cell>
          <cell r="I43" t="str">
            <v>Mixed</v>
          </cell>
          <cell r="K43" t="str">
            <v>Entire building</v>
          </cell>
          <cell r="M43">
            <v>-679838099</v>
          </cell>
          <cell r="N43">
            <v>-338123535</v>
          </cell>
          <cell r="P43">
            <v>25999</v>
          </cell>
          <cell r="R43">
            <v>23635</v>
          </cell>
          <cell r="T43">
            <v>6372041101</v>
          </cell>
          <cell r="V43">
            <v>0.98481066215358581</v>
          </cell>
          <cell r="X43">
            <v>1394796414</v>
          </cell>
          <cell r="Y43">
            <v>684058705</v>
          </cell>
          <cell r="AA43">
            <v>-1465753896</v>
          </cell>
          <cell r="AB43">
            <v>-717339800</v>
          </cell>
          <cell r="AD43">
            <v>-121601961</v>
          </cell>
          <cell r="AE43">
            <v>-119193484</v>
          </cell>
          <cell r="AG43">
            <v>-191556754</v>
          </cell>
          <cell r="AH43">
            <v>-409332331</v>
          </cell>
          <cell r="AJ43">
            <v>-616971073</v>
          </cell>
          <cell r="AK43">
            <v>-45369900</v>
          </cell>
          <cell r="AM43">
            <v>-25147627</v>
          </cell>
          <cell r="AN43">
            <v>-31732093.333333332</v>
          </cell>
          <cell r="AP43">
            <v>-101490016</v>
          </cell>
          <cell r="AQ43">
            <v>-30952206</v>
          </cell>
          <cell r="AS43">
            <v>8818</v>
          </cell>
          <cell r="AT43">
            <v>248</v>
          </cell>
          <cell r="AU43">
            <v>3619273309.5754304</v>
          </cell>
          <cell r="AV43">
            <v>422318.93927367916</v>
          </cell>
          <cell r="AX43">
            <v>5832</v>
          </cell>
          <cell r="AY43">
            <v>58</v>
          </cell>
          <cell r="AZ43">
            <v>1386078851.5510716</v>
          </cell>
          <cell r="BA43">
            <v>240055.22195203873</v>
          </cell>
          <cell r="BC43">
            <v>599</v>
          </cell>
          <cell r="BD43">
            <v>0</v>
          </cell>
          <cell r="BE43">
            <v>348124835.16025281</v>
          </cell>
          <cell r="BF43">
            <v>581176.68641110649</v>
          </cell>
          <cell r="BH43">
            <v>515</v>
          </cell>
          <cell r="BI43">
            <v>30</v>
          </cell>
          <cell r="BJ43">
            <v>119703005.14782424</v>
          </cell>
          <cell r="BK43">
            <v>246810.31989242113</v>
          </cell>
          <cell r="BM43">
            <v>1046</v>
          </cell>
          <cell r="BN43">
            <v>23</v>
          </cell>
          <cell r="BO43">
            <v>520187899.56542122</v>
          </cell>
          <cell r="BP43">
            <v>508492.57044518203</v>
          </cell>
          <cell r="BR43">
            <v>6825</v>
          </cell>
          <cell r="BS43">
            <v>0</v>
          </cell>
          <cell r="BT43">
            <v>378673200</v>
          </cell>
          <cell r="BU43">
            <v>55483.252747252751</v>
          </cell>
          <cell r="BW43">
            <v>0</v>
          </cell>
          <cell r="BX43">
            <v>0</v>
          </cell>
          <cell r="BY43">
            <v>0</v>
          </cell>
          <cell r="BZ43">
            <v>0</v>
          </cell>
          <cell r="CB43">
            <v>0</v>
          </cell>
          <cell r="CC43">
            <v>0</v>
          </cell>
          <cell r="CD43">
            <v>0</v>
          </cell>
          <cell r="CE43">
            <v>0</v>
          </cell>
          <cell r="CG43">
            <v>1606</v>
          </cell>
          <cell r="CH43">
            <v>593</v>
          </cell>
          <cell r="CI43">
            <v>710</v>
          </cell>
          <cell r="CJ43">
            <v>318</v>
          </cell>
          <cell r="CK43">
            <v>380</v>
          </cell>
          <cell r="CL43">
            <v>513</v>
          </cell>
          <cell r="CM43">
            <v>547</v>
          </cell>
          <cell r="CN43">
            <v>397</v>
          </cell>
          <cell r="CO43">
            <v>670</v>
          </cell>
          <cell r="CP43">
            <v>7384</v>
          </cell>
          <cell r="CQ43">
            <v>473</v>
          </cell>
          <cell r="CR43">
            <v>628</v>
          </cell>
          <cell r="CS43">
            <v>795</v>
          </cell>
          <cell r="CT43">
            <v>1579</v>
          </cell>
          <cell r="CU43">
            <v>1041</v>
          </cell>
          <cell r="CV43">
            <v>1626</v>
          </cell>
          <cell r="CW43">
            <v>1307</v>
          </cell>
          <cell r="CX43">
            <v>397</v>
          </cell>
          <cell r="CY43">
            <v>57</v>
          </cell>
          <cell r="CZ43">
            <v>559</v>
          </cell>
          <cell r="DA43">
            <v>473</v>
          </cell>
          <cell r="DB43">
            <v>1582</v>
          </cell>
          <cell r="DC43">
            <v>23635</v>
          </cell>
        </row>
        <row r="44">
          <cell r="A44">
            <v>9500</v>
          </cell>
          <cell r="C44" t="str">
            <v>MILANO</v>
          </cell>
          <cell r="E44" t="str">
            <v>CSO VENEZIA 14</v>
          </cell>
          <cell r="G44">
            <v>1</v>
          </cell>
          <cell r="I44" t="str">
            <v>Commercial</v>
          </cell>
          <cell r="K44" t="str">
            <v>Entire building</v>
          </cell>
          <cell r="M44">
            <v>-13595000</v>
          </cell>
          <cell r="N44">
            <v>-6772500</v>
          </cell>
          <cell r="P44">
            <v>3840</v>
          </cell>
          <cell r="R44">
            <v>3523</v>
          </cell>
          <cell r="T44">
            <v>1942930500</v>
          </cell>
          <cell r="V44">
            <v>1</v>
          </cell>
          <cell r="X44">
            <v>161370000</v>
          </cell>
          <cell r="Y44">
            <v>112538475</v>
          </cell>
          <cell r="AA44">
            <v>-165156424</v>
          </cell>
          <cell r="AB44">
            <v>-114452170</v>
          </cell>
          <cell r="AD44">
            <v>-40253448</v>
          </cell>
          <cell r="AE44">
            <v>-13519200</v>
          </cell>
          <cell r="AG44">
            <v>0</v>
          </cell>
          <cell r="AH44">
            <v>0</v>
          </cell>
          <cell r="AJ44">
            <v>-185227731</v>
          </cell>
          <cell r="AK44">
            <v>0</v>
          </cell>
          <cell r="AM44">
            <v>-3174737</v>
          </cell>
          <cell r="AN44">
            <v>-3852702.6666666665</v>
          </cell>
          <cell r="AP44">
            <v>-31807292</v>
          </cell>
          <cell r="AQ44">
            <v>-10084488</v>
          </cell>
          <cell r="AS44">
            <v>1745</v>
          </cell>
          <cell r="AT44">
            <v>0</v>
          </cell>
          <cell r="AU44">
            <v>694926000</v>
          </cell>
          <cell r="AV44">
            <v>398238.3954154728</v>
          </cell>
          <cell r="AX44">
            <v>0</v>
          </cell>
          <cell r="AY44">
            <v>0</v>
          </cell>
          <cell r="AZ44">
            <v>0</v>
          </cell>
          <cell r="BA44">
            <v>0</v>
          </cell>
          <cell r="BC44">
            <v>1738</v>
          </cell>
          <cell r="BD44">
            <v>0</v>
          </cell>
          <cell r="BE44">
            <v>1242674218.1705809</v>
          </cell>
          <cell r="BF44">
            <v>715002.42702565063</v>
          </cell>
          <cell r="BH44">
            <v>0</v>
          </cell>
          <cell r="BI44">
            <v>0</v>
          </cell>
          <cell r="BJ44">
            <v>0</v>
          </cell>
          <cell r="BK44">
            <v>0</v>
          </cell>
          <cell r="BM44">
            <v>40</v>
          </cell>
          <cell r="BN44">
            <v>0</v>
          </cell>
          <cell r="BO44">
            <v>5330281.8294190364</v>
          </cell>
          <cell r="BP44">
            <v>133257.0457354759</v>
          </cell>
          <cell r="BR44">
            <v>0</v>
          </cell>
          <cell r="BS44">
            <v>0</v>
          </cell>
          <cell r="BT44">
            <v>0</v>
          </cell>
          <cell r="BU44">
            <v>0</v>
          </cell>
          <cell r="BW44">
            <v>0</v>
          </cell>
          <cell r="BX44">
            <v>0</v>
          </cell>
          <cell r="BY44">
            <v>0</v>
          </cell>
          <cell r="BZ44">
            <v>0</v>
          </cell>
          <cell r="CB44">
            <v>0</v>
          </cell>
          <cell r="CC44">
            <v>0</v>
          </cell>
          <cell r="CD44">
            <v>0</v>
          </cell>
          <cell r="CE44">
            <v>0</v>
          </cell>
          <cell r="CG44">
            <v>0</v>
          </cell>
          <cell r="CH44">
            <v>0</v>
          </cell>
          <cell r="CI44">
            <v>0</v>
          </cell>
          <cell r="CJ44">
            <v>225</v>
          </cell>
          <cell r="CK44">
            <v>0</v>
          </cell>
          <cell r="CL44">
            <v>0</v>
          </cell>
          <cell r="CM44">
            <v>0</v>
          </cell>
          <cell r="CN44">
            <v>0</v>
          </cell>
          <cell r="CO44">
            <v>390</v>
          </cell>
          <cell r="CP44">
            <v>0</v>
          </cell>
          <cell r="CQ44">
            <v>0</v>
          </cell>
          <cell r="CR44">
            <v>385</v>
          </cell>
          <cell r="CS44">
            <v>555</v>
          </cell>
          <cell r="CT44">
            <v>0</v>
          </cell>
          <cell r="CU44">
            <v>0</v>
          </cell>
          <cell r="CV44">
            <v>190</v>
          </cell>
          <cell r="CW44">
            <v>0</v>
          </cell>
          <cell r="CX44">
            <v>193</v>
          </cell>
          <cell r="CY44">
            <v>0</v>
          </cell>
          <cell r="CZ44">
            <v>0</v>
          </cell>
          <cell r="DA44">
            <v>0</v>
          </cell>
          <cell r="DB44">
            <v>1585</v>
          </cell>
          <cell r="DC44">
            <v>3523</v>
          </cell>
        </row>
        <row r="45">
          <cell r="A45">
            <v>9800</v>
          </cell>
          <cell r="C45" t="str">
            <v>MILANO</v>
          </cell>
          <cell r="E45" t="str">
            <v>PZA VIRGILIO 4</v>
          </cell>
          <cell r="G45">
            <v>1</v>
          </cell>
          <cell r="I45" t="str">
            <v>Residential</v>
          </cell>
          <cell r="K45" t="str">
            <v>Entire building</v>
          </cell>
          <cell r="M45">
            <v>-89361157</v>
          </cell>
          <cell r="N45">
            <v>-44370729</v>
          </cell>
          <cell r="P45">
            <v>5211</v>
          </cell>
          <cell r="R45">
            <v>4736</v>
          </cell>
          <cell r="T45">
            <v>992877400</v>
          </cell>
          <cell r="V45">
            <v>0.96304898648648651</v>
          </cell>
          <cell r="X45">
            <v>195235700</v>
          </cell>
          <cell r="Y45">
            <v>197309071</v>
          </cell>
          <cell r="AA45">
            <v>-197010105</v>
          </cell>
          <cell r="AB45">
            <v>-200846295</v>
          </cell>
          <cell r="AD45">
            <v>-44547251</v>
          </cell>
          <cell r="AE45">
            <v>-76408956</v>
          </cell>
          <cell r="AG45">
            <v>0</v>
          </cell>
          <cell r="AH45">
            <v>0</v>
          </cell>
          <cell r="AJ45">
            <v>-9500400</v>
          </cell>
          <cell r="AK45">
            <v>0</v>
          </cell>
          <cell r="AM45">
            <v>-7309157</v>
          </cell>
          <cell r="AN45">
            <v>-6905614.666666667</v>
          </cell>
          <cell r="AP45">
            <v>-34355176</v>
          </cell>
          <cell r="AQ45">
            <v>-31892955</v>
          </cell>
          <cell r="AS45">
            <v>345</v>
          </cell>
          <cell r="AT45">
            <v>0</v>
          </cell>
          <cell r="AU45">
            <v>87623200</v>
          </cell>
          <cell r="AV45">
            <v>253980.28985507245</v>
          </cell>
          <cell r="AX45">
            <v>3065</v>
          </cell>
          <cell r="AY45">
            <v>0</v>
          </cell>
          <cell r="AZ45">
            <v>478628925</v>
          </cell>
          <cell r="BA45">
            <v>156159.51876019576</v>
          </cell>
          <cell r="BC45">
            <v>358</v>
          </cell>
          <cell r="BD45">
            <v>0</v>
          </cell>
          <cell r="BE45">
            <v>260590075.20661157</v>
          </cell>
          <cell r="BF45">
            <v>727905.23800729495</v>
          </cell>
          <cell r="BH45">
            <v>508</v>
          </cell>
          <cell r="BI45">
            <v>0</v>
          </cell>
          <cell r="BJ45">
            <v>135827125</v>
          </cell>
          <cell r="BK45">
            <v>267376.23031496065</v>
          </cell>
          <cell r="BM45">
            <v>460</v>
          </cell>
          <cell r="BN45">
            <v>175</v>
          </cell>
          <cell r="BO45">
            <v>30208074.793388426</v>
          </cell>
          <cell r="BP45">
            <v>105993.2448890822</v>
          </cell>
          <cell r="BR45">
            <v>0</v>
          </cell>
          <cell r="BS45">
            <v>0</v>
          </cell>
          <cell r="BT45">
            <v>0</v>
          </cell>
          <cell r="BU45">
            <v>0</v>
          </cell>
          <cell r="BW45">
            <v>0</v>
          </cell>
          <cell r="BX45">
            <v>0</v>
          </cell>
          <cell r="BY45">
            <v>0</v>
          </cell>
          <cell r="BZ45">
            <v>0</v>
          </cell>
          <cell r="CB45">
            <v>0</v>
          </cell>
          <cell r="CC45">
            <v>0</v>
          </cell>
          <cell r="CD45">
            <v>0</v>
          </cell>
          <cell r="CE45">
            <v>0</v>
          </cell>
          <cell r="CG45">
            <v>1718</v>
          </cell>
          <cell r="CH45">
            <v>545</v>
          </cell>
          <cell r="CI45">
            <v>245</v>
          </cell>
          <cell r="CJ45">
            <v>0</v>
          </cell>
          <cell r="CK45">
            <v>215</v>
          </cell>
          <cell r="CL45">
            <v>0</v>
          </cell>
          <cell r="CM45">
            <v>30</v>
          </cell>
          <cell r="CN45">
            <v>170</v>
          </cell>
          <cell r="CO45">
            <v>0</v>
          </cell>
          <cell r="CP45">
            <v>175</v>
          </cell>
          <cell r="CQ45">
            <v>135</v>
          </cell>
          <cell r="CR45">
            <v>0</v>
          </cell>
          <cell r="CS45">
            <v>175</v>
          </cell>
          <cell r="CT45">
            <v>125</v>
          </cell>
          <cell r="CU45">
            <v>300</v>
          </cell>
          <cell r="CV45">
            <v>125</v>
          </cell>
          <cell r="CW45">
            <v>175</v>
          </cell>
          <cell r="CX45">
            <v>0</v>
          </cell>
          <cell r="CY45">
            <v>53</v>
          </cell>
          <cell r="CZ45">
            <v>260</v>
          </cell>
          <cell r="DA45">
            <v>215</v>
          </cell>
          <cell r="DB45">
            <v>75</v>
          </cell>
          <cell r="DC45">
            <v>4736</v>
          </cell>
        </row>
        <row r="46">
          <cell r="A46">
            <v>9900</v>
          </cell>
          <cell r="C46" t="str">
            <v>MILANO</v>
          </cell>
          <cell r="E46" t="str">
            <v>CSO VITTORIA 46 VIA FONTANA 11</v>
          </cell>
          <cell r="G46">
            <v>1</v>
          </cell>
          <cell r="I46" t="str">
            <v>Residential</v>
          </cell>
          <cell r="K46" t="str">
            <v>Entire building</v>
          </cell>
          <cell r="M46">
            <v>-203424816</v>
          </cell>
          <cell r="N46">
            <v>-101074452</v>
          </cell>
          <cell r="P46">
            <v>9507</v>
          </cell>
          <cell r="R46">
            <v>8631</v>
          </cell>
          <cell r="T46">
            <v>1532688800</v>
          </cell>
          <cell r="V46">
            <v>0.95898505387556487</v>
          </cell>
          <cell r="X46">
            <v>372725900</v>
          </cell>
          <cell r="Y46">
            <v>208558268</v>
          </cell>
          <cell r="AA46">
            <v>-381610379</v>
          </cell>
          <cell r="AB46">
            <v>-213364863</v>
          </cell>
          <cell r="AD46">
            <v>-358615389</v>
          </cell>
          <cell r="AE46">
            <v>-201673352</v>
          </cell>
          <cell r="AG46">
            <v>-101317648</v>
          </cell>
          <cell r="AH46">
            <v>-2410400</v>
          </cell>
          <cell r="AJ46">
            <v>0</v>
          </cell>
          <cell r="AK46">
            <v>-94320000</v>
          </cell>
          <cell r="AM46">
            <v>-13389576</v>
          </cell>
          <cell r="AN46">
            <v>-10778081.333333334</v>
          </cell>
          <cell r="AP46">
            <v>-25099056</v>
          </cell>
          <cell r="AQ46">
            <v>-14188374</v>
          </cell>
          <cell r="AS46">
            <v>1847</v>
          </cell>
          <cell r="AT46">
            <v>213</v>
          </cell>
          <cell r="AU46">
            <v>406377455.90817016</v>
          </cell>
          <cell r="AV46">
            <v>248701.01340769287</v>
          </cell>
          <cell r="AX46">
            <v>4986</v>
          </cell>
          <cell r="AY46">
            <v>0</v>
          </cell>
          <cell r="AZ46">
            <v>667276805.92607462</v>
          </cell>
          <cell r="BA46">
            <v>133830.08542440325</v>
          </cell>
          <cell r="BC46">
            <v>534</v>
          </cell>
          <cell r="BD46">
            <v>0</v>
          </cell>
          <cell r="BE46">
            <v>277865734.16979867</v>
          </cell>
          <cell r="BF46">
            <v>520347.8167973758</v>
          </cell>
          <cell r="BH46">
            <v>294</v>
          </cell>
          <cell r="BI46">
            <v>0</v>
          </cell>
          <cell r="BJ46">
            <v>81463500</v>
          </cell>
          <cell r="BK46">
            <v>277086.73469387757</v>
          </cell>
          <cell r="BM46">
            <v>970</v>
          </cell>
          <cell r="BN46">
            <v>141</v>
          </cell>
          <cell r="BO46">
            <v>99705303.99595663</v>
          </cell>
          <cell r="BP46">
            <v>120271.77804096095</v>
          </cell>
          <cell r="BR46">
            <v>0</v>
          </cell>
          <cell r="BS46">
            <v>0</v>
          </cell>
          <cell r="BT46">
            <v>0</v>
          </cell>
          <cell r="BU46">
            <v>0</v>
          </cell>
          <cell r="BW46">
            <v>0</v>
          </cell>
          <cell r="BX46">
            <v>0</v>
          </cell>
          <cell r="BY46">
            <v>0</v>
          </cell>
          <cell r="BZ46">
            <v>0</v>
          </cell>
          <cell r="CB46">
            <v>0</v>
          </cell>
          <cell r="CC46">
            <v>0</v>
          </cell>
          <cell r="CD46">
            <v>0</v>
          </cell>
          <cell r="CE46">
            <v>0</v>
          </cell>
          <cell r="CG46">
            <v>2218</v>
          </cell>
          <cell r="CH46">
            <v>238</v>
          </cell>
          <cell r="CI46">
            <v>579</v>
          </cell>
          <cell r="CJ46">
            <v>541</v>
          </cell>
          <cell r="CK46">
            <v>581</v>
          </cell>
          <cell r="CL46">
            <v>109</v>
          </cell>
          <cell r="CM46">
            <v>605</v>
          </cell>
          <cell r="CN46">
            <v>277</v>
          </cell>
          <cell r="CO46">
            <v>148</v>
          </cell>
          <cell r="CP46">
            <v>200</v>
          </cell>
          <cell r="CQ46">
            <v>0</v>
          </cell>
          <cell r="CR46">
            <v>209</v>
          </cell>
          <cell r="CS46">
            <v>193</v>
          </cell>
          <cell r="CT46">
            <v>307</v>
          </cell>
          <cell r="CU46">
            <v>525</v>
          </cell>
          <cell r="CV46">
            <v>236</v>
          </cell>
          <cell r="CW46">
            <v>0</v>
          </cell>
          <cell r="CX46">
            <v>113</v>
          </cell>
          <cell r="CY46">
            <v>138</v>
          </cell>
          <cell r="CZ46">
            <v>0</v>
          </cell>
          <cell r="DA46">
            <v>863</v>
          </cell>
          <cell r="DB46">
            <v>551</v>
          </cell>
          <cell r="DC46">
            <v>8631</v>
          </cell>
        </row>
        <row r="47">
          <cell r="A47">
            <v>10000</v>
          </cell>
          <cell r="C47" t="str">
            <v>MILANO</v>
          </cell>
          <cell r="E47" t="str">
            <v xml:space="preserve">CSO VITTORIO EMANUELE 24/28 </v>
          </cell>
          <cell r="G47">
            <v>1</v>
          </cell>
          <cell r="I47" t="str">
            <v>Commercial</v>
          </cell>
          <cell r="K47" t="str">
            <v>Entire building</v>
          </cell>
          <cell r="M47">
            <v>-87029992</v>
          </cell>
          <cell r="N47">
            <v>-43387473</v>
          </cell>
          <cell r="P47">
            <v>23053</v>
          </cell>
          <cell r="R47">
            <v>20957</v>
          </cell>
          <cell r="T47">
            <v>8302924199.9999981</v>
          </cell>
          <cell r="V47">
            <v>0.99785274609915542</v>
          </cell>
          <cell r="X47">
            <v>1971077000</v>
          </cell>
          <cell r="Y47">
            <v>1012049600</v>
          </cell>
          <cell r="AA47">
            <v>-1989978947</v>
          </cell>
          <cell r="AB47">
            <v>-1015589635</v>
          </cell>
          <cell r="AD47">
            <v>-325180894</v>
          </cell>
          <cell r="AE47">
            <v>-143481680</v>
          </cell>
          <cell r="AG47">
            <v>-366673304</v>
          </cell>
          <cell r="AH47">
            <v>-465312000</v>
          </cell>
          <cell r="AJ47">
            <v>-642079263</v>
          </cell>
          <cell r="AK47">
            <v>0</v>
          </cell>
          <cell r="AM47">
            <v>-18731004</v>
          </cell>
          <cell r="AN47">
            <v>-32466004</v>
          </cell>
          <cell r="AP47">
            <v>-79959767</v>
          </cell>
          <cell r="AQ47">
            <v>-88454263</v>
          </cell>
          <cell r="AS47">
            <v>8604</v>
          </cell>
          <cell r="AT47">
            <v>0</v>
          </cell>
          <cell r="AU47">
            <v>3779693587.8637853</v>
          </cell>
          <cell r="AV47">
            <v>439294.93117896159</v>
          </cell>
          <cell r="AX47">
            <v>1824</v>
          </cell>
          <cell r="AY47">
            <v>45</v>
          </cell>
          <cell r="AZ47">
            <v>448544500</v>
          </cell>
          <cell r="BA47">
            <v>252132.93985385049</v>
          </cell>
          <cell r="BC47">
            <v>3460</v>
          </cell>
          <cell r="BD47">
            <v>0</v>
          </cell>
          <cell r="BE47">
            <v>2844859233.8730526</v>
          </cell>
          <cell r="BF47">
            <v>822213.65140839666</v>
          </cell>
          <cell r="BH47">
            <v>0</v>
          </cell>
          <cell r="BI47">
            <v>0</v>
          </cell>
          <cell r="BJ47">
            <v>0</v>
          </cell>
          <cell r="BK47">
            <v>0</v>
          </cell>
          <cell r="BM47">
            <v>4983</v>
          </cell>
          <cell r="BN47">
            <v>0</v>
          </cell>
          <cell r="BO47">
            <v>952281480.27658391</v>
          </cell>
          <cell r="BP47">
            <v>191106.0566479197</v>
          </cell>
          <cell r="BR47">
            <v>0</v>
          </cell>
          <cell r="BS47">
            <v>0</v>
          </cell>
          <cell r="BT47">
            <v>0</v>
          </cell>
          <cell r="BU47">
            <v>0</v>
          </cell>
          <cell r="BW47">
            <v>2086</v>
          </cell>
          <cell r="BX47">
            <v>0</v>
          </cell>
          <cell r="BY47">
            <v>277545397.98657721</v>
          </cell>
          <cell r="BZ47">
            <v>133051.48513258735</v>
          </cell>
          <cell r="CB47">
            <v>0</v>
          </cell>
          <cell r="CC47">
            <v>0</v>
          </cell>
          <cell r="CD47">
            <v>0</v>
          </cell>
          <cell r="CE47">
            <v>0</v>
          </cell>
          <cell r="CG47">
            <v>4296</v>
          </cell>
          <cell r="CH47">
            <v>640</v>
          </cell>
          <cell r="CI47">
            <v>283</v>
          </cell>
          <cell r="CJ47">
            <v>181</v>
          </cell>
          <cell r="CK47">
            <v>0</v>
          </cell>
          <cell r="CL47">
            <v>153</v>
          </cell>
          <cell r="CM47">
            <v>1289</v>
          </cell>
          <cell r="CN47">
            <v>570</v>
          </cell>
          <cell r="CO47">
            <v>1598</v>
          </cell>
          <cell r="CP47">
            <v>667</v>
          </cell>
          <cell r="CQ47">
            <v>39</v>
          </cell>
          <cell r="CR47">
            <v>194</v>
          </cell>
          <cell r="CS47">
            <v>1347</v>
          </cell>
          <cell r="CT47">
            <v>1454</v>
          </cell>
          <cell r="CU47">
            <v>787</v>
          </cell>
          <cell r="CV47">
            <v>1144</v>
          </cell>
          <cell r="CW47">
            <v>1951</v>
          </cell>
          <cell r="CX47">
            <v>0</v>
          </cell>
          <cell r="CY47">
            <v>1436</v>
          </cell>
          <cell r="CZ47">
            <v>1540</v>
          </cell>
          <cell r="DA47">
            <v>68</v>
          </cell>
          <cell r="DB47">
            <v>1320</v>
          </cell>
          <cell r="DC47">
            <v>20957</v>
          </cell>
        </row>
        <row r="48">
          <cell r="A48">
            <v>10100</v>
          </cell>
          <cell r="C48" t="str">
            <v>MILANO</v>
          </cell>
          <cell r="E48" t="str">
            <v>VLE VENETO 6</v>
          </cell>
          <cell r="G48">
            <v>1</v>
          </cell>
          <cell r="I48" t="str">
            <v>Mixed</v>
          </cell>
          <cell r="K48" t="str">
            <v>Entire building</v>
          </cell>
          <cell r="M48">
            <v>-71083364</v>
          </cell>
          <cell r="N48">
            <v>-34632179</v>
          </cell>
          <cell r="P48">
            <v>4120</v>
          </cell>
          <cell r="R48">
            <v>3745</v>
          </cell>
          <cell r="T48">
            <v>681553600</v>
          </cell>
          <cell r="V48">
            <v>1</v>
          </cell>
          <cell r="X48">
            <v>175053000</v>
          </cell>
          <cell r="Y48">
            <v>116182993</v>
          </cell>
          <cell r="AA48">
            <v>-182931268</v>
          </cell>
          <cell r="AB48">
            <v>-120004823</v>
          </cell>
          <cell r="AD48">
            <v>-165231956</v>
          </cell>
          <cell r="AE48">
            <v>-60975438</v>
          </cell>
          <cell r="AG48">
            <v>0</v>
          </cell>
          <cell r="AH48">
            <v>0</v>
          </cell>
          <cell r="AJ48">
            <v>-5110875</v>
          </cell>
          <cell r="AK48">
            <v>0</v>
          </cell>
          <cell r="AM48">
            <v>-7391931</v>
          </cell>
          <cell r="AN48">
            <v>-4374477.333333333</v>
          </cell>
          <cell r="AP48">
            <v>-3588000</v>
          </cell>
          <cell r="AQ48">
            <v>-1057363</v>
          </cell>
          <cell r="AS48">
            <v>1025</v>
          </cell>
          <cell r="AT48">
            <v>0</v>
          </cell>
          <cell r="AU48">
            <v>254911000</v>
          </cell>
          <cell r="AV48">
            <v>248693.65853658537</v>
          </cell>
          <cell r="AX48">
            <v>2070</v>
          </cell>
          <cell r="AY48">
            <v>0</v>
          </cell>
          <cell r="AZ48">
            <v>270365500</v>
          </cell>
          <cell r="BA48">
            <v>130611.35265700483</v>
          </cell>
          <cell r="BC48">
            <v>410</v>
          </cell>
          <cell r="BD48">
            <v>0</v>
          </cell>
          <cell r="BE48">
            <v>137360712.71799985</v>
          </cell>
          <cell r="BF48">
            <v>335026.12858048745</v>
          </cell>
          <cell r="BH48">
            <v>0</v>
          </cell>
          <cell r="BI48">
            <v>0</v>
          </cell>
          <cell r="BJ48">
            <v>0</v>
          </cell>
          <cell r="BK48">
            <v>0</v>
          </cell>
          <cell r="BM48">
            <v>240</v>
          </cell>
          <cell r="BN48">
            <v>0</v>
          </cell>
          <cell r="BO48">
            <v>18916387.282000169</v>
          </cell>
          <cell r="BP48">
            <v>78818.280341667371</v>
          </cell>
          <cell r="BR48">
            <v>0</v>
          </cell>
          <cell r="BS48">
            <v>0</v>
          </cell>
          <cell r="BT48">
            <v>0</v>
          </cell>
          <cell r="BU48">
            <v>0</v>
          </cell>
          <cell r="BW48">
            <v>0</v>
          </cell>
          <cell r="BX48">
            <v>0</v>
          </cell>
          <cell r="BY48">
            <v>0</v>
          </cell>
          <cell r="BZ48">
            <v>0</v>
          </cell>
          <cell r="CB48">
            <v>0</v>
          </cell>
          <cell r="CC48">
            <v>0</v>
          </cell>
          <cell r="CD48">
            <v>0</v>
          </cell>
          <cell r="CE48">
            <v>0</v>
          </cell>
          <cell r="CG48">
            <v>1200</v>
          </cell>
          <cell r="CH48">
            <v>395</v>
          </cell>
          <cell r="CI48">
            <v>430</v>
          </cell>
          <cell r="CJ48">
            <v>135</v>
          </cell>
          <cell r="CK48">
            <v>0</v>
          </cell>
          <cell r="CL48">
            <v>170</v>
          </cell>
          <cell r="CM48">
            <v>0</v>
          </cell>
          <cell r="CN48">
            <v>430</v>
          </cell>
          <cell r="CO48">
            <v>0</v>
          </cell>
          <cell r="CP48">
            <v>0</v>
          </cell>
          <cell r="CQ48">
            <v>140</v>
          </cell>
          <cell r="CR48">
            <v>0</v>
          </cell>
          <cell r="CS48">
            <v>0</v>
          </cell>
          <cell r="CT48">
            <v>0</v>
          </cell>
          <cell r="CU48">
            <v>285</v>
          </cell>
          <cell r="CV48">
            <v>35</v>
          </cell>
          <cell r="CW48">
            <v>0</v>
          </cell>
          <cell r="CX48">
            <v>0</v>
          </cell>
          <cell r="CY48">
            <v>490</v>
          </cell>
          <cell r="CZ48">
            <v>0</v>
          </cell>
          <cell r="DA48">
            <v>0</v>
          </cell>
          <cell r="DB48">
            <v>35</v>
          </cell>
          <cell r="DC48">
            <v>3745</v>
          </cell>
        </row>
        <row r="49">
          <cell r="A49">
            <v>16200</v>
          </cell>
          <cell r="C49" t="str">
            <v>BOLLATE</v>
          </cell>
          <cell r="E49" t="str">
            <v>VIA MATTEOTTI ANG VIA FRATELLANZA</v>
          </cell>
          <cell r="G49">
            <v>1</v>
          </cell>
          <cell r="I49" t="str">
            <v>Commercial</v>
          </cell>
          <cell r="K49" t="str">
            <v>Portion</v>
          </cell>
          <cell r="M49">
            <v>-2682224</v>
          </cell>
          <cell r="N49">
            <v>-1341112</v>
          </cell>
          <cell r="P49">
            <v>241</v>
          </cell>
          <cell r="R49">
            <v>241</v>
          </cell>
          <cell r="T49">
            <v>31172600</v>
          </cell>
          <cell r="V49">
            <v>1</v>
          </cell>
          <cell r="X49">
            <v>0</v>
          </cell>
          <cell r="Y49">
            <v>0</v>
          </cell>
          <cell r="AA49">
            <v>0</v>
          </cell>
          <cell r="AB49">
            <v>0</v>
          </cell>
          <cell r="AD49">
            <v>0</v>
          </cell>
          <cell r="AE49">
            <v>0</v>
          </cell>
          <cell r="AG49">
            <v>0</v>
          </cell>
          <cell r="AH49">
            <v>0</v>
          </cell>
          <cell r="AJ49">
            <v>0</v>
          </cell>
          <cell r="AK49">
            <v>0</v>
          </cell>
          <cell r="AM49">
            <v>-28029</v>
          </cell>
          <cell r="AN49">
            <v>-97504</v>
          </cell>
          <cell r="AP49">
            <v>0</v>
          </cell>
          <cell r="AQ49">
            <v>-13861</v>
          </cell>
          <cell r="AS49">
            <v>241</v>
          </cell>
          <cell r="AT49">
            <v>0</v>
          </cell>
          <cell r="AU49">
            <v>31172600</v>
          </cell>
          <cell r="AV49">
            <v>129346.88796680498</v>
          </cell>
          <cell r="AX49">
            <v>0</v>
          </cell>
          <cell r="AY49">
            <v>0</v>
          </cell>
          <cell r="AZ49">
            <v>0</v>
          </cell>
          <cell r="BA49">
            <v>0</v>
          </cell>
          <cell r="BC49">
            <v>0</v>
          </cell>
          <cell r="BD49">
            <v>0</v>
          </cell>
          <cell r="BE49">
            <v>0</v>
          </cell>
          <cell r="BF49">
            <v>0</v>
          </cell>
          <cell r="BH49">
            <v>0</v>
          </cell>
          <cell r="BI49">
            <v>0</v>
          </cell>
          <cell r="BJ49">
            <v>0</v>
          </cell>
          <cell r="BK49">
            <v>0</v>
          </cell>
          <cell r="BM49">
            <v>0</v>
          </cell>
          <cell r="BN49">
            <v>0</v>
          </cell>
          <cell r="BO49">
            <v>0</v>
          </cell>
          <cell r="BP49">
            <v>0</v>
          </cell>
          <cell r="BR49">
            <v>0</v>
          </cell>
          <cell r="BS49">
            <v>0</v>
          </cell>
          <cell r="BT49">
            <v>0</v>
          </cell>
          <cell r="BU49">
            <v>0</v>
          </cell>
          <cell r="BW49">
            <v>0</v>
          </cell>
          <cell r="BX49">
            <v>0</v>
          </cell>
          <cell r="BY49">
            <v>0</v>
          </cell>
          <cell r="BZ49">
            <v>0</v>
          </cell>
          <cell r="CB49">
            <v>0</v>
          </cell>
          <cell r="CC49">
            <v>0</v>
          </cell>
          <cell r="CD49">
            <v>0</v>
          </cell>
          <cell r="CE49">
            <v>0</v>
          </cell>
          <cell r="CG49">
            <v>0</v>
          </cell>
          <cell r="CH49">
            <v>0</v>
          </cell>
          <cell r="CI49">
            <v>0</v>
          </cell>
          <cell r="CJ49">
            <v>0</v>
          </cell>
          <cell r="CK49">
            <v>0</v>
          </cell>
          <cell r="CL49">
            <v>0</v>
          </cell>
          <cell r="CM49">
            <v>241</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241</v>
          </cell>
        </row>
        <row r="50">
          <cell r="A50">
            <v>16300</v>
          </cell>
          <cell r="C50" t="str">
            <v>BOLOGNA</v>
          </cell>
          <cell r="E50" t="str">
            <v>VIA DELLA ZECCA 1</v>
          </cell>
          <cell r="G50">
            <v>1</v>
          </cell>
          <cell r="I50" t="str">
            <v>Commercial</v>
          </cell>
          <cell r="K50" t="str">
            <v>Entire building</v>
          </cell>
          <cell r="M50">
            <v>-178944908</v>
          </cell>
          <cell r="N50">
            <v>-89549142</v>
          </cell>
          <cell r="P50">
            <v>10240</v>
          </cell>
          <cell r="R50">
            <v>9309</v>
          </cell>
          <cell r="T50">
            <v>2010537200</v>
          </cell>
          <cell r="V50">
            <v>0.99613277473412831</v>
          </cell>
          <cell r="X50">
            <v>334475667</v>
          </cell>
          <cell r="Y50">
            <v>151474865</v>
          </cell>
          <cell r="AA50">
            <v>-336671587</v>
          </cell>
          <cell r="AB50">
            <v>-152272453</v>
          </cell>
          <cell r="AD50">
            <v>-49351404</v>
          </cell>
          <cell r="AE50">
            <v>-18191065</v>
          </cell>
          <cell r="AG50">
            <v>-128452515</v>
          </cell>
          <cell r="AH50">
            <v>-628238743</v>
          </cell>
          <cell r="AJ50">
            <v>-32045661</v>
          </cell>
          <cell r="AK50">
            <v>0</v>
          </cell>
          <cell r="AM50">
            <v>-3515028</v>
          </cell>
          <cell r="AN50">
            <v>-12227457.333333334</v>
          </cell>
          <cell r="AP50">
            <v>-17135186</v>
          </cell>
          <cell r="AQ50">
            <v>-10505472</v>
          </cell>
          <cell r="AS50">
            <v>5406</v>
          </cell>
          <cell r="AT50">
            <v>0</v>
          </cell>
          <cell r="AU50">
            <v>1078628305.2756732</v>
          </cell>
          <cell r="AV50">
            <v>199524.28880423107</v>
          </cell>
          <cell r="AX50">
            <v>1499</v>
          </cell>
          <cell r="AY50">
            <v>0</v>
          </cell>
          <cell r="AZ50">
            <v>172032400</v>
          </cell>
          <cell r="BA50">
            <v>114764.77651767845</v>
          </cell>
          <cell r="BC50">
            <v>1312</v>
          </cell>
          <cell r="BD50">
            <v>36</v>
          </cell>
          <cell r="BE50">
            <v>604086034.91671896</v>
          </cell>
          <cell r="BF50">
            <v>473421.65745824372</v>
          </cell>
          <cell r="BH50">
            <v>0</v>
          </cell>
          <cell r="BI50">
            <v>0</v>
          </cell>
          <cell r="BJ50">
            <v>0</v>
          </cell>
          <cell r="BK50">
            <v>0</v>
          </cell>
          <cell r="BM50">
            <v>1092</v>
          </cell>
          <cell r="BN50">
            <v>0</v>
          </cell>
          <cell r="BO50">
            <v>155790459.80760801</v>
          </cell>
          <cell r="BP50">
            <v>142665.25623407325</v>
          </cell>
          <cell r="BR50">
            <v>0</v>
          </cell>
          <cell r="BS50">
            <v>0</v>
          </cell>
          <cell r="BT50">
            <v>0</v>
          </cell>
          <cell r="BU50">
            <v>0</v>
          </cell>
          <cell r="BW50">
            <v>0</v>
          </cell>
          <cell r="BX50">
            <v>0</v>
          </cell>
          <cell r="BY50">
            <v>0</v>
          </cell>
          <cell r="BZ50">
            <v>0</v>
          </cell>
          <cell r="CB50">
            <v>0</v>
          </cell>
          <cell r="CC50">
            <v>0</v>
          </cell>
          <cell r="CD50">
            <v>0</v>
          </cell>
          <cell r="CE50">
            <v>0</v>
          </cell>
          <cell r="CG50">
            <v>1098</v>
          </cell>
          <cell r="CH50">
            <v>281</v>
          </cell>
          <cell r="CI50">
            <v>0</v>
          </cell>
          <cell r="CJ50">
            <v>181</v>
          </cell>
          <cell r="CK50">
            <v>156</v>
          </cell>
          <cell r="CL50">
            <v>124</v>
          </cell>
          <cell r="CM50">
            <v>340</v>
          </cell>
          <cell r="CN50">
            <v>818</v>
          </cell>
          <cell r="CO50">
            <v>539</v>
          </cell>
          <cell r="CP50">
            <v>300</v>
          </cell>
          <cell r="CQ50">
            <v>0</v>
          </cell>
          <cell r="CR50">
            <v>692</v>
          </cell>
          <cell r="CS50">
            <v>647</v>
          </cell>
          <cell r="CT50">
            <v>343</v>
          </cell>
          <cell r="CU50">
            <v>0</v>
          </cell>
          <cell r="CV50">
            <v>94</v>
          </cell>
          <cell r="CW50">
            <v>70</v>
          </cell>
          <cell r="CX50">
            <v>568</v>
          </cell>
          <cell r="CY50">
            <v>251</v>
          </cell>
          <cell r="CZ50">
            <v>210</v>
          </cell>
          <cell r="DA50">
            <v>162</v>
          </cell>
          <cell r="DB50">
            <v>2435</v>
          </cell>
          <cell r="DC50">
            <v>9309</v>
          </cell>
        </row>
        <row r="51">
          <cell r="A51">
            <v>16400</v>
          </cell>
          <cell r="C51" t="str">
            <v>BOLZANO</v>
          </cell>
          <cell r="E51" t="str">
            <v>PZA DELLA MOSTRA 2</v>
          </cell>
          <cell r="G51">
            <v>1</v>
          </cell>
          <cell r="I51" t="str">
            <v>Commercial</v>
          </cell>
          <cell r="K51" t="str">
            <v>Entire building</v>
          </cell>
          <cell r="M51">
            <v>-5899299</v>
          </cell>
          <cell r="N51">
            <v>-4400969</v>
          </cell>
          <cell r="P51">
            <v>3198</v>
          </cell>
          <cell r="R51">
            <v>2907</v>
          </cell>
          <cell r="T51">
            <v>564795800</v>
          </cell>
          <cell r="V51">
            <v>1</v>
          </cell>
          <cell r="X51">
            <v>51821100</v>
          </cell>
          <cell r="Y51">
            <v>33497595</v>
          </cell>
          <cell r="AA51">
            <v>-48174614</v>
          </cell>
          <cell r="AB51">
            <v>-30295161</v>
          </cell>
          <cell r="AD51">
            <v>-9522046</v>
          </cell>
          <cell r="AE51">
            <v>-1414800</v>
          </cell>
          <cell r="AG51">
            <v>-330566129</v>
          </cell>
          <cell r="AH51">
            <v>-18432000</v>
          </cell>
          <cell r="AJ51">
            <v>0</v>
          </cell>
          <cell r="AK51">
            <v>0</v>
          </cell>
          <cell r="AM51">
            <v>-1034054</v>
          </cell>
          <cell r="AN51">
            <v>-3597085.3333333335</v>
          </cell>
          <cell r="AP51">
            <v>-6696736</v>
          </cell>
          <cell r="AQ51">
            <v>-922916</v>
          </cell>
          <cell r="AS51">
            <v>1074</v>
          </cell>
          <cell r="AT51">
            <v>0</v>
          </cell>
          <cell r="AU51">
            <v>247660088.99927536</v>
          </cell>
          <cell r="AV51">
            <v>230595.98603284484</v>
          </cell>
          <cell r="AX51">
            <v>685</v>
          </cell>
          <cell r="AY51">
            <v>0</v>
          </cell>
          <cell r="AZ51">
            <v>87596683.00584954</v>
          </cell>
          <cell r="BA51">
            <v>127878.36935160517</v>
          </cell>
          <cell r="BC51">
            <v>781</v>
          </cell>
          <cell r="BD51">
            <v>0</v>
          </cell>
          <cell r="BE51">
            <v>170625787.94093037</v>
          </cell>
          <cell r="BF51">
            <v>218470.91925855359</v>
          </cell>
          <cell r="BH51">
            <v>50</v>
          </cell>
          <cell r="BI51">
            <v>0</v>
          </cell>
          <cell r="BJ51">
            <v>4923900</v>
          </cell>
          <cell r="BK51">
            <v>98478</v>
          </cell>
          <cell r="BM51">
            <v>317</v>
          </cell>
          <cell r="BN51">
            <v>0</v>
          </cell>
          <cell r="BO51">
            <v>53989340.053944714</v>
          </cell>
          <cell r="BP51">
            <v>170313.37556449437</v>
          </cell>
          <cell r="BR51">
            <v>0</v>
          </cell>
          <cell r="BS51">
            <v>0</v>
          </cell>
          <cell r="BT51">
            <v>0</v>
          </cell>
          <cell r="BU51">
            <v>0</v>
          </cell>
          <cell r="BW51">
            <v>0</v>
          </cell>
          <cell r="BX51">
            <v>0</v>
          </cell>
          <cell r="BY51">
            <v>0</v>
          </cell>
          <cell r="BZ51">
            <v>0</v>
          </cell>
          <cell r="CB51">
            <v>0</v>
          </cell>
          <cell r="CC51">
            <v>0</v>
          </cell>
          <cell r="CD51">
            <v>0</v>
          </cell>
          <cell r="CE51">
            <v>0</v>
          </cell>
          <cell r="CG51">
            <v>169</v>
          </cell>
          <cell r="CH51">
            <v>30</v>
          </cell>
          <cell r="CI51">
            <v>0</v>
          </cell>
          <cell r="CJ51">
            <v>450</v>
          </cell>
          <cell r="CK51">
            <v>107</v>
          </cell>
          <cell r="CL51">
            <v>0</v>
          </cell>
          <cell r="CM51">
            <v>194</v>
          </cell>
          <cell r="CN51">
            <v>593</v>
          </cell>
          <cell r="CO51">
            <v>439</v>
          </cell>
          <cell r="CP51">
            <v>25</v>
          </cell>
          <cell r="CQ51">
            <v>0</v>
          </cell>
          <cell r="CR51">
            <v>423</v>
          </cell>
          <cell r="CS51">
            <v>154</v>
          </cell>
          <cell r="CT51">
            <v>0</v>
          </cell>
          <cell r="CU51">
            <v>0</v>
          </cell>
          <cell r="CV51">
            <v>84</v>
          </cell>
          <cell r="CW51">
            <v>17</v>
          </cell>
          <cell r="CX51">
            <v>27</v>
          </cell>
          <cell r="CY51">
            <v>45</v>
          </cell>
          <cell r="CZ51">
            <v>0</v>
          </cell>
          <cell r="DA51">
            <v>0</v>
          </cell>
          <cell r="DB51">
            <v>150</v>
          </cell>
          <cell r="DC51">
            <v>2907</v>
          </cell>
        </row>
        <row r="52">
          <cell r="A52">
            <v>16500</v>
          </cell>
          <cell r="C52" t="str">
            <v>BRESCIA</v>
          </cell>
          <cell r="E52" t="str">
            <v>PZA DELLA VITTORIA 7 - VIA IV NOVEMBRE 2</v>
          </cell>
          <cell r="G52">
            <v>1</v>
          </cell>
          <cell r="I52" t="str">
            <v>Mixed</v>
          </cell>
          <cell r="K52" t="str">
            <v>Entire building</v>
          </cell>
          <cell r="M52">
            <v>-109175267</v>
          </cell>
          <cell r="N52">
            <v>-55164120</v>
          </cell>
          <cell r="P52">
            <v>8793</v>
          </cell>
          <cell r="R52">
            <v>7994</v>
          </cell>
          <cell r="T52">
            <v>1005930600</v>
          </cell>
          <cell r="V52">
            <v>0.86352264198148609</v>
          </cell>
          <cell r="X52">
            <v>258817700</v>
          </cell>
          <cell r="Y52">
            <v>157667465</v>
          </cell>
          <cell r="AA52">
            <v>-289224561</v>
          </cell>
          <cell r="AB52">
            <v>-177812656</v>
          </cell>
          <cell r="AD52">
            <v>-11363153</v>
          </cell>
          <cell r="AE52">
            <v>-21963461</v>
          </cell>
          <cell r="AG52">
            <v>-134538251</v>
          </cell>
          <cell r="AH52">
            <v>-105971076</v>
          </cell>
          <cell r="AJ52">
            <v>0</v>
          </cell>
          <cell r="AK52">
            <v>0</v>
          </cell>
          <cell r="AM52">
            <v>-3152919</v>
          </cell>
          <cell r="AN52">
            <v>-10967817.333333334</v>
          </cell>
          <cell r="AP52">
            <v>-17522437</v>
          </cell>
          <cell r="AQ52">
            <v>-5261193</v>
          </cell>
          <cell r="AS52">
            <v>1997</v>
          </cell>
          <cell r="AT52">
            <v>455</v>
          </cell>
          <cell r="AU52">
            <v>221131300</v>
          </cell>
          <cell r="AV52">
            <v>143405.51232166018</v>
          </cell>
          <cell r="AX52">
            <v>1574</v>
          </cell>
          <cell r="AY52">
            <v>52</v>
          </cell>
          <cell r="AZ52">
            <v>168797200</v>
          </cell>
          <cell r="BA52">
            <v>110904.86202365308</v>
          </cell>
          <cell r="BC52">
            <v>2198</v>
          </cell>
          <cell r="BD52">
            <v>584</v>
          </cell>
          <cell r="BE52">
            <v>470170578.32554185</v>
          </cell>
          <cell r="BF52">
            <v>291307.66934668022</v>
          </cell>
          <cell r="BH52">
            <v>0</v>
          </cell>
          <cell r="BI52">
            <v>0</v>
          </cell>
          <cell r="BJ52">
            <v>0</v>
          </cell>
          <cell r="BK52">
            <v>0</v>
          </cell>
          <cell r="BM52">
            <v>511</v>
          </cell>
          <cell r="BN52">
            <v>0</v>
          </cell>
          <cell r="BO52">
            <v>89723021.674458146</v>
          </cell>
          <cell r="BP52">
            <v>175583.21267017251</v>
          </cell>
          <cell r="BR52">
            <v>0</v>
          </cell>
          <cell r="BS52">
            <v>0</v>
          </cell>
          <cell r="BT52">
            <v>0</v>
          </cell>
          <cell r="BU52">
            <v>0</v>
          </cell>
          <cell r="BW52">
            <v>1714</v>
          </cell>
          <cell r="BX52">
            <v>0</v>
          </cell>
          <cell r="BY52">
            <v>56108500</v>
          </cell>
          <cell r="BZ52">
            <v>32735.41423570595</v>
          </cell>
          <cell r="CB52">
            <v>0</v>
          </cell>
          <cell r="CC52">
            <v>0</v>
          </cell>
          <cell r="CD52">
            <v>0</v>
          </cell>
          <cell r="CE52">
            <v>0</v>
          </cell>
          <cell r="CG52">
            <v>1568</v>
          </cell>
          <cell r="CH52">
            <v>144</v>
          </cell>
          <cell r="CI52">
            <v>427</v>
          </cell>
          <cell r="CJ52">
            <v>164</v>
          </cell>
          <cell r="CK52">
            <v>267</v>
          </cell>
          <cell r="CL52">
            <v>247</v>
          </cell>
          <cell r="CM52">
            <v>117</v>
          </cell>
          <cell r="CN52">
            <v>336</v>
          </cell>
          <cell r="CO52">
            <v>428</v>
          </cell>
          <cell r="CP52">
            <v>1145</v>
          </cell>
          <cell r="CQ52">
            <v>113</v>
          </cell>
          <cell r="CR52">
            <v>1714</v>
          </cell>
          <cell r="CS52">
            <v>167</v>
          </cell>
          <cell r="CT52">
            <v>52</v>
          </cell>
          <cell r="CU52">
            <v>0</v>
          </cell>
          <cell r="CV52">
            <v>268</v>
          </cell>
          <cell r="CW52">
            <v>0</v>
          </cell>
          <cell r="CX52">
            <v>727</v>
          </cell>
          <cell r="CY52">
            <v>110</v>
          </cell>
          <cell r="CZ52">
            <v>0</v>
          </cell>
          <cell r="DA52">
            <v>0</v>
          </cell>
          <cell r="DB52">
            <v>0</v>
          </cell>
          <cell r="DC52">
            <v>7994</v>
          </cell>
        </row>
        <row r="53">
          <cell r="A53">
            <v>16800</v>
          </cell>
          <cell r="C53" t="str">
            <v>CAGLIARI</v>
          </cell>
          <cell r="E53" t="str">
            <v>PZA DEFFENU 9</v>
          </cell>
          <cell r="G53">
            <v>1</v>
          </cell>
          <cell r="I53" t="str">
            <v>Commercial</v>
          </cell>
          <cell r="K53" t="str">
            <v>Portion</v>
          </cell>
          <cell r="M53">
            <v>-1980955</v>
          </cell>
          <cell r="N53">
            <v>-990477</v>
          </cell>
          <cell r="P53">
            <v>260</v>
          </cell>
          <cell r="R53">
            <v>260</v>
          </cell>
          <cell r="T53">
            <v>40182200</v>
          </cell>
          <cell r="V53">
            <v>1</v>
          </cell>
          <cell r="X53">
            <v>5930100</v>
          </cell>
          <cell r="Y53">
            <v>2645203</v>
          </cell>
          <cell r="AA53">
            <v>-6870133</v>
          </cell>
          <cell r="AB53">
            <v>-3064518</v>
          </cell>
          <cell r="AD53">
            <v>-1666556</v>
          </cell>
          <cell r="AE53">
            <v>0</v>
          </cell>
          <cell r="AG53">
            <v>0</v>
          </cell>
          <cell r="AH53">
            <v>0</v>
          </cell>
          <cell r="AJ53">
            <v>0</v>
          </cell>
          <cell r="AK53">
            <v>0</v>
          </cell>
          <cell r="AM53">
            <v>-96209</v>
          </cell>
          <cell r="AN53">
            <v>-334673.33333333331</v>
          </cell>
          <cell r="AP53">
            <v>-2726000</v>
          </cell>
          <cell r="AQ53">
            <v>-47576</v>
          </cell>
          <cell r="AS53">
            <v>260</v>
          </cell>
          <cell r="AT53">
            <v>0</v>
          </cell>
          <cell r="AU53">
            <v>40182200</v>
          </cell>
          <cell r="AV53">
            <v>154546.92307692306</v>
          </cell>
          <cell r="AX53">
            <v>0</v>
          </cell>
          <cell r="AY53">
            <v>0</v>
          </cell>
          <cell r="AZ53">
            <v>0</v>
          </cell>
          <cell r="BA53">
            <v>0</v>
          </cell>
          <cell r="BC53">
            <v>0</v>
          </cell>
          <cell r="BD53">
            <v>0</v>
          </cell>
          <cell r="BE53">
            <v>0</v>
          </cell>
          <cell r="BF53">
            <v>0</v>
          </cell>
          <cell r="BH53">
            <v>0</v>
          </cell>
          <cell r="BI53">
            <v>0</v>
          </cell>
          <cell r="BJ53">
            <v>0</v>
          </cell>
          <cell r="BK53">
            <v>0</v>
          </cell>
          <cell r="BM53">
            <v>0</v>
          </cell>
          <cell r="BN53">
            <v>0</v>
          </cell>
          <cell r="BO53">
            <v>0</v>
          </cell>
          <cell r="BP53">
            <v>0</v>
          </cell>
          <cell r="BR53">
            <v>0</v>
          </cell>
          <cell r="BS53">
            <v>0</v>
          </cell>
          <cell r="BT53">
            <v>0</v>
          </cell>
          <cell r="BU53">
            <v>0</v>
          </cell>
          <cell r="BW53">
            <v>0</v>
          </cell>
          <cell r="BX53">
            <v>0</v>
          </cell>
          <cell r="BY53">
            <v>0</v>
          </cell>
          <cell r="BZ53">
            <v>0</v>
          </cell>
          <cell r="CB53">
            <v>0</v>
          </cell>
          <cell r="CC53">
            <v>0</v>
          </cell>
          <cell r="CD53">
            <v>0</v>
          </cell>
          <cell r="CE53">
            <v>0</v>
          </cell>
          <cell r="CG53">
            <v>0</v>
          </cell>
          <cell r="CH53">
            <v>0</v>
          </cell>
          <cell r="CI53">
            <v>26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260</v>
          </cell>
        </row>
        <row r="54">
          <cell r="A54">
            <v>18100</v>
          </cell>
          <cell r="C54" t="str">
            <v>CHIUSI SCALO</v>
          </cell>
          <cell r="E54" t="str">
            <v>VIA ISONZO 21</v>
          </cell>
          <cell r="G54">
            <v>1</v>
          </cell>
          <cell r="I54" t="str">
            <v>Commercial</v>
          </cell>
          <cell r="K54" t="str">
            <v>Portion</v>
          </cell>
          <cell r="M54">
            <v>-807056</v>
          </cell>
          <cell r="N54">
            <v>-546078</v>
          </cell>
          <cell r="P54">
            <v>105</v>
          </cell>
          <cell r="R54">
            <v>105</v>
          </cell>
          <cell r="T54">
            <v>0</v>
          </cell>
          <cell r="V54">
            <v>0</v>
          </cell>
          <cell r="X54">
            <v>0</v>
          </cell>
          <cell r="Y54">
            <v>826066</v>
          </cell>
          <cell r="AA54">
            <v>0</v>
          </cell>
          <cell r="AB54">
            <v>-845454</v>
          </cell>
          <cell r="AD54">
            <v>0</v>
          </cell>
          <cell r="AE54">
            <v>0</v>
          </cell>
          <cell r="AG54">
            <v>0</v>
          </cell>
          <cell r="AH54">
            <v>0</v>
          </cell>
          <cell r="AJ54">
            <v>0</v>
          </cell>
          <cell r="AK54">
            <v>0</v>
          </cell>
          <cell r="AM54">
            <v>-30302</v>
          </cell>
          <cell r="AN54">
            <v>-105409.33333333333</v>
          </cell>
          <cell r="AP54">
            <v>0</v>
          </cell>
          <cell r="AQ54">
            <v>-14985</v>
          </cell>
          <cell r="AS54">
            <v>105</v>
          </cell>
          <cell r="AT54">
            <v>105</v>
          </cell>
          <cell r="AU54">
            <v>0</v>
          </cell>
          <cell r="AV54">
            <v>0</v>
          </cell>
          <cell r="AX54">
            <v>0</v>
          </cell>
          <cell r="AY54">
            <v>0</v>
          </cell>
          <cell r="AZ54">
            <v>0</v>
          </cell>
          <cell r="BA54">
            <v>0</v>
          </cell>
          <cell r="BC54">
            <v>0</v>
          </cell>
          <cell r="BD54">
            <v>0</v>
          </cell>
          <cell r="BE54">
            <v>0</v>
          </cell>
          <cell r="BF54">
            <v>0</v>
          </cell>
          <cell r="BH54">
            <v>0</v>
          </cell>
          <cell r="BI54">
            <v>0</v>
          </cell>
          <cell r="BJ54">
            <v>0</v>
          </cell>
          <cell r="BK54">
            <v>0</v>
          </cell>
          <cell r="BM54">
            <v>0</v>
          </cell>
          <cell r="BN54">
            <v>0</v>
          </cell>
          <cell r="BO54">
            <v>0</v>
          </cell>
          <cell r="BP54">
            <v>0</v>
          </cell>
          <cell r="BR54">
            <v>0</v>
          </cell>
          <cell r="BS54">
            <v>0</v>
          </cell>
          <cell r="BT54">
            <v>0</v>
          </cell>
          <cell r="BU54">
            <v>0</v>
          </cell>
          <cell r="BW54">
            <v>0</v>
          </cell>
          <cell r="BX54">
            <v>0</v>
          </cell>
          <cell r="BY54">
            <v>0</v>
          </cell>
          <cell r="BZ54">
            <v>0</v>
          </cell>
          <cell r="CB54">
            <v>0</v>
          </cell>
          <cell r="CC54">
            <v>0</v>
          </cell>
          <cell r="CD54">
            <v>0</v>
          </cell>
          <cell r="CE54">
            <v>0</v>
          </cell>
          <cell r="CG54">
            <v>105</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105</v>
          </cell>
        </row>
        <row r="55">
          <cell r="A55">
            <v>18500</v>
          </cell>
          <cell r="C55" t="str">
            <v>CORSICO</v>
          </cell>
          <cell r="E55" t="str">
            <v>VIA COPERNICO 22</v>
          </cell>
          <cell r="G55">
            <v>1</v>
          </cell>
          <cell r="I55" t="str">
            <v>Residential</v>
          </cell>
          <cell r="K55" t="str">
            <v>Entire building</v>
          </cell>
          <cell r="M55">
            <v>-100642723</v>
          </cell>
          <cell r="N55">
            <v>-50517860</v>
          </cell>
          <cell r="P55">
            <v>15440</v>
          </cell>
          <cell r="R55">
            <v>14036</v>
          </cell>
          <cell r="T55">
            <v>753577500</v>
          </cell>
          <cell r="V55">
            <v>1</v>
          </cell>
          <cell r="X55">
            <v>598531300</v>
          </cell>
          <cell r="Y55">
            <v>375035232</v>
          </cell>
          <cell r="AA55">
            <v>-586464190</v>
          </cell>
          <cell r="AB55">
            <v>-362499836</v>
          </cell>
          <cell r="AD55">
            <v>-140756765</v>
          </cell>
          <cell r="AE55">
            <v>-102916544</v>
          </cell>
          <cell r="AG55">
            <v>10319600</v>
          </cell>
          <cell r="AH55">
            <v>0</v>
          </cell>
          <cell r="AJ55">
            <v>0</v>
          </cell>
          <cell r="AK55">
            <v>0</v>
          </cell>
          <cell r="AM55">
            <v>-12336486</v>
          </cell>
          <cell r="AN55">
            <v>-13497636</v>
          </cell>
          <cell r="AP55">
            <v>-6410000</v>
          </cell>
          <cell r="AQ55">
            <v>-8225423</v>
          </cell>
          <cell r="AS55">
            <v>0</v>
          </cell>
          <cell r="AT55">
            <v>0</v>
          </cell>
          <cell r="AU55">
            <v>0</v>
          </cell>
          <cell r="AV55">
            <v>0</v>
          </cell>
          <cell r="AX55">
            <v>12566</v>
          </cell>
          <cell r="AY55">
            <v>0</v>
          </cell>
          <cell r="AZ55">
            <v>693641200</v>
          </cell>
          <cell r="BA55">
            <v>55199.840840362886</v>
          </cell>
          <cell r="BC55">
            <v>0</v>
          </cell>
          <cell r="BD55">
            <v>0</v>
          </cell>
          <cell r="BE55">
            <v>0</v>
          </cell>
          <cell r="BF55">
            <v>0</v>
          </cell>
          <cell r="BH55">
            <v>1470</v>
          </cell>
          <cell r="BI55">
            <v>0</v>
          </cell>
          <cell r="BJ55">
            <v>59936300</v>
          </cell>
          <cell r="BK55">
            <v>40772.993197278913</v>
          </cell>
          <cell r="BM55">
            <v>0</v>
          </cell>
          <cell r="BN55">
            <v>0</v>
          </cell>
          <cell r="BO55">
            <v>0</v>
          </cell>
          <cell r="BP55">
            <v>0</v>
          </cell>
          <cell r="BR55">
            <v>0</v>
          </cell>
          <cell r="BS55">
            <v>0</v>
          </cell>
          <cell r="BT55">
            <v>0</v>
          </cell>
          <cell r="BU55">
            <v>0</v>
          </cell>
          <cell r="BW55">
            <v>0</v>
          </cell>
          <cell r="BX55">
            <v>0</v>
          </cell>
          <cell r="BY55">
            <v>0</v>
          </cell>
          <cell r="BZ55">
            <v>0</v>
          </cell>
          <cell r="CB55">
            <v>0</v>
          </cell>
          <cell r="CC55">
            <v>0</v>
          </cell>
          <cell r="CD55">
            <v>0</v>
          </cell>
          <cell r="CE55">
            <v>0</v>
          </cell>
          <cell r="CG55">
            <v>4568</v>
          </cell>
          <cell r="CH55">
            <v>3469</v>
          </cell>
          <cell r="CI55">
            <v>950</v>
          </cell>
          <cell r="CJ55">
            <v>446</v>
          </cell>
          <cell r="CK55">
            <v>1394</v>
          </cell>
          <cell r="CL55">
            <v>481</v>
          </cell>
          <cell r="CM55">
            <v>263</v>
          </cell>
          <cell r="CN55">
            <v>643</v>
          </cell>
          <cell r="CO55">
            <v>316</v>
          </cell>
          <cell r="CP55">
            <v>229</v>
          </cell>
          <cell r="CQ55">
            <v>394</v>
          </cell>
          <cell r="CR55">
            <v>55</v>
          </cell>
          <cell r="CS55">
            <v>382</v>
          </cell>
          <cell r="CT55">
            <v>142</v>
          </cell>
          <cell r="CU55">
            <v>162</v>
          </cell>
          <cell r="CV55">
            <v>142</v>
          </cell>
          <cell r="CW55">
            <v>0</v>
          </cell>
          <cell r="CX55">
            <v>0</v>
          </cell>
          <cell r="CY55">
            <v>0</v>
          </cell>
          <cell r="CZ55">
            <v>0</v>
          </cell>
          <cell r="DA55">
            <v>0</v>
          </cell>
          <cell r="DB55">
            <v>0</v>
          </cell>
          <cell r="DC55">
            <v>14036</v>
          </cell>
        </row>
        <row r="56">
          <cell r="A56">
            <v>19400</v>
          </cell>
          <cell r="C56" t="str">
            <v>FIRENZE</v>
          </cell>
          <cell r="E56" t="str">
            <v>PZA INDIPENDENZA 28/29</v>
          </cell>
          <cell r="G56">
            <v>1</v>
          </cell>
          <cell r="I56" t="str">
            <v>Commercial</v>
          </cell>
          <cell r="K56" t="str">
            <v>Entire building</v>
          </cell>
          <cell r="M56">
            <v>-25365076</v>
          </cell>
          <cell r="N56">
            <v>-12284604</v>
          </cell>
          <cell r="P56">
            <v>2298</v>
          </cell>
          <cell r="R56">
            <v>2089</v>
          </cell>
          <cell r="T56">
            <v>316443100</v>
          </cell>
          <cell r="V56">
            <v>0.96936333173767353</v>
          </cell>
          <cell r="X56">
            <v>69074800</v>
          </cell>
          <cell r="Y56">
            <v>29803498</v>
          </cell>
          <cell r="AA56">
            <v>-70273727</v>
          </cell>
          <cell r="AB56">
            <v>-30320795</v>
          </cell>
          <cell r="AD56">
            <v>-2703738</v>
          </cell>
          <cell r="AE56">
            <v>-26803555</v>
          </cell>
          <cell r="AG56">
            <v>0</v>
          </cell>
          <cell r="AH56">
            <v>0</v>
          </cell>
          <cell r="AJ56">
            <v>-6700501</v>
          </cell>
          <cell r="AK56">
            <v>0</v>
          </cell>
          <cell r="AM56">
            <v>-681794</v>
          </cell>
          <cell r="AN56">
            <v>-2371705.3333333335</v>
          </cell>
          <cell r="AP56">
            <v>-7111149</v>
          </cell>
          <cell r="AQ56">
            <v>-883154</v>
          </cell>
          <cell r="AS56">
            <v>1622</v>
          </cell>
          <cell r="AT56">
            <v>0</v>
          </cell>
          <cell r="AU56">
            <v>275989128.71528614</v>
          </cell>
          <cell r="AV56">
            <v>170153.59353593472</v>
          </cell>
          <cell r="AX56">
            <v>0</v>
          </cell>
          <cell r="AY56">
            <v>0</v>
          </cell>
          <cell r="AZ56">
            <v>0</v>
          </cell>
          <cell r="BA56">
            <v>0</v>
          </cell>
          <cell r="BC56">
            <v>0</v>
          </cell>
          <cell r="BD56">
            <v>0</v>
          </cell>
          <cell r="BE56">
            <v>0</v>
          </cell>
          <cell r="BF56">
            <v>0</v>
          </cell>
          <cell r="BH56">
            <v>224</v>
          </cell>
          <cell r="BI56">
            <v>4</v>
          </cell>
          <cell r="BJ56">
            <v>26070041.850220267</v>
          </cell>
          <cell r="BK56">
            <v>118500.19022827395</v>
          </cell>
          <cell r="BM56">
            <v>243</v>
          </cell>
          <cell r="BN56">
            <v>60</v>
          </cell>
          <cell r="BO56">
            <v>14383929.434493599</v>
          </cell>
          <cell r="BP56">
            <v>78600.70729231475</v>
          </cell>
          <cell r="BR56">
            <v>0</v>
          </cell>
          <cell r="BS56">
            <v>0</v>
          </cell>
          <cell r="BT56">
            <v>0</v>
          </cell>
          <cell r="BU56">
            <v>0</v>
          </cell>
          <cell r="BW56">
            <v>0</v>
          </cell>
          <cell r="BX56">
            <v>0</v>
          </cell>
          <cell r="BY56">
            <v>0</v>
          </cell>
          <cell r="BZ56">
            <v>0</v>
          </cell>
          <cell r="CB56">
            <v>0</v>
          </cell>
          <cell r="CC56">
            <v>0</v>
          </cell>
          <cell r="CD56">
            <v>0</v>
          </cell>
          <cell r="CE56">
            <v>0</v>
          </cell>
          <cell r="CG56">
            <v>1149</v>
          </cell>
          <cell r="CH56">
            <v>238</v>
          </cell>
          <cell r="CI56">
            <v>24</v>
          </cell>
          <cell r="CJ56">
            <v>0</v>
          </cell>
          <cell r="CK56">
            <v>0</v>
          </cell>
          <cell r="CL56">
            <v>0</v>
          </cell>
          <cell r="CM56">
            <v>0</v>
          </cell>
          <cell r="CN56">
            <v>0</v>
          </cell>
          <cell r="CO56">
            <v>0</v>
          </cell>
          <cell r="CP56">
            <v>0</v>
          </cell>
          <cell r="CQ56">
            <v>0</v>
          </cell>
          <cell r="CR56">
            <v>0</v>
          </cell>
          <cell r="CS56">
            <v>0</v>
          </cell>
          <cell r="CT56">
            <v>0</v>
          </cell>
          <cell r="CU56">
            <v>0</v>
          </cell>
          <cell r="CV56">
            <v>0</v>
          </cell>
          <cell r="CW56">
            <v>392</v>
          </cell>
          <cell r="CX56">
            <v>0</v>
          </cell>
          <cell r="CY56">
            <v>286</v>
          </cell>
          <cell r="CZ56">
            <v>0</v>
          </cell>
          <cell r="DA56">
            <v>0</v>
          </cell>
          <cell r="DB56">
            <v>0</v>
          </cell>
          <cell r="DC56">
            <v>2089</v>
          </cell>
        </row>
        <row r="57">
          <cell r="A57">
            <v>19950</v>
          </cell>
          <cell r="C57" t="str">
            <v>GENOVA</v>
          </cell>
          <cell r="E57" t="str">
            <v>VIA DE MARINI 16</v>
          </cell>
          <cell r="G57">
            <v>1</v>
          </cell>
          <cell r="I57" t="str">
            <v>Commercial</v>
          </cell>
          <cell r="K57" t="str">
            <v>Entire building</v>
          </cell>
          <cell r="M57">
            <v>-42279194</v>
          </cell>
          <cell r="N57">
            <v>-21139596</v>
          </cell>
          <cell r="P57">
            <v>5198</v>
          </cell>
          <cell r="R57">
            <v>4725</v>
          </cell>
          <cell r="T57">
            <v>819213100</v>
          </cell>
          <cell r="V57">
            <v>1</v>
          </cell>
          <cell r="X57">
            <v>0</v>
          </cell>
          <cell r="Y57">
            <v>9499518</v>
          </cell>
          <cell r="AA57">
            <v>0</v>
          </cell>
          <cell r="AB57">
            <v>-9722474</v>
          </cell>
          <cell r="AD57">
            <v>0</v>
          </cell>
          <cell r="AE57">
            <v>0</v>
          </cell>
          <cell r="AG57">
            <v>0</v>
          </cell>
          <cell r="AH57">
            <v>0</v>
          </cell>
          <cell r="AJ57">
            <v>0</v>
          </cell>
          <cell r="AK57">
            <v>0</v>
          </cell>
          <cell r="AM57">
            <v>-954512</v>
          </cell>
          <cell r="AN57">
            <v>-3320386.6666666665</v>
          </cell>
          <cell r="AP57">
            <v>-56371383</v>
          </cell>
          <cell r="AQ57">
            <v>-472016</v>
          </cell>
          <cell r="AS57">
            <v>4340</v>
          </cell>
          <cell r="AT57">
            <v>0</v>
          </cell>
          <cell r="AU57">
            <v>804932047.5435816</v>
          </cell>
          <cell r="AV57">
            <v>185468.21371971926</v>
          </cell>
          <cell r="AX57">
            <v>0</v>
          </cell>
          <cell r="AY57">
            <v>0</v>
          </cell>
          <cell r="AZ57">
            <v>0</v>
          </cell>
          <cell r="BA57">
            <v>0</v>
          </cell>
          <cell r="BC57">
            <v>0</v>
          </cell>
          <cell r="BD57">
            <v>0</v>
          </cell>
          <cell r="BE57">
            <v>0</v>
          </cell>
          <cell r="BF57">
            <v>0</v>
          </cell>
          <cell r="BH57">
            <v>385</v>
          </cell>
          <cell r="BI57">
            <v>0</v>
          </cell>
          <cell r="BJ57">
            <v>14281052.456418369</v>
          </cell>
          <cell r="BK57">
            <v>37093.642743943812</v>
          </cell>
          <cell r="BM57">
            <v>0</v>
          </cell>
          <cell r="BN57">
            <v>0</v>
          </cell>
          <cell r="BO57">
            <v>0</v>
          </cell>
          <cell r="BP57">
            <v>0</v>
          </cell>
          <cell r="BR57">
            <v>0</v>
          </cell>
          <cell r="BS57">
            <v>0</v>
          </cell>
          <cell r="BT57">
            <v>0</v>
          </cell>
          <cell r="BU57">
            <v>0</v>
          </cell>
          <cell r="BW57">
            <v>0</v>
          </cell>
          <cell r="BX57">
            <v>0</v>
          </cell>
          <cell r="BY57">
            <v>0</v>
          </cell>
          <cell r="BZ57">
            <v>0</v>
          </cell>
          <cell r="CB57">
            <v>0</v>
          </cell>
          <cell r="CC57">
            <v>0</v>
          </cell>
          <cell r="CD57">
            <v>0</v>
          </cell>
          <cell r="CE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4725</v>
          </cell>
          <cell r="CW57">
            <v>0</v>
          </cell>
          <cell r="CX57">
            <v>0</v>
          </cell>
          <cell r="CY57">
            <v>0</v>
          </cell>
          <cell r="CZ57">
            <v>0</v>
          </cell>
          <cell r="DA57">
            <v>0</v>
          </cell>
          <cell r="DB57">
            <v>0</v>
          </cell>
          <cell r="DC57">
            <v>4725</v>
          </cell>
        </row>
        <row r="58">
          <cell r="A58">
            <v>21450</v>
          </cell>
          <cell r="C58" t="str">
            <v>MELEGNANO</v>
          </cell>
          <cell r="E58" t="str">
            <v>VIA BIXIO</v>
          </cell>
          <cell r="G58">
            <v>1</v>
          </cell>
          <cell r="I58" t="str">
            <v>Commercial</v>
          </cell>
          <cell r="K58" t="str">
            <v>Portion</v>
          </cell>
          <cell r="M58">
            <v>-2032274</v>
          </cell>
          <cell r="N58">
            <v>-1016137</v>
          </cell>
          <cell r="P58">
            <v>292</v>
          </cell>
          <cell r="R58">
            <v>292</v>
          </cell>
          <cell r="T58">
            <v>0</v>
          </cell>
          <cell r="V58">
            <v>0</v>
          </cell>
          <cell r="X58">
            <v>0</v>
          </cell>
          <cell r="Y58">
            <v>12275003</v>
          </cell>
          <cell r="AA58">
            <v>0</v>
          </cell>
          <cell r="AB58">
            <v>-12563100</v>
          </cell>
          <cell r="AD58">
            <v>0</v>
          </cell>
          <cell r="AE58">
            <v>0</v>
          </cell>
          <cell r="AG58">
            <v>0</v>
          </cell>
          <cell r="AH58">
            <v>0</v>
          </cell>
          <cell r="AJ58">
            <v>0</v>
          </cell>
          <cell r="AK58">
            <v>0</v>
          </cell>
          <cell r="AM58">
            <v>-66664</v>
          </cell>
          <cell r="AN58">
            <v>-231900</v>
          </cell>
          <cell r="AP58">
            <v>-9272526</v>
          </cell>
          <cell r="AQ58">
            <v>-32966</v>
          </cell>
          <cell r="AS58">
            <v>292</v>
          </cell>
          <cell r="AT58">
            <v>292</v>
          </cell>
          <cell r="AU58">
            <v>0</v>
          </cell>
          <cell r="AV58">
            <v>0</v>
          </cell>
          <cell r="AX58">
            <v>0</v>
          </cell>
          <cell r="AY58">
            <v>0</v>
          </cell>
          <cell r="AZ58">
            <v>0</v>
          </cell>
          <cell r="BA58">
            <v>0</v>
          </cell>
          <cell r="BC58">
            <v>0</v>
          </cell>
          <cell r="BD58">
            <v>0</v>
          </cell>
          <cell r="BE58">
            <v>0</v>
          </cell>
          <cell r="BF58">
            <v>0</v>
          </cell>
          <cell r="BH58">
            <v>0</v>
          </cell>
          <cell r="BI58">
            <v>0</v>
          </cell>
          <cell r="BJ58">
            <v>0</v>
          </cell>
          <cell r="BK58">
            <v>0</v>
          </cell>
          <cell r="BM58">
            <v>0</v>
          </cell>
          <cell r="BN58">
            <v>0</v>
          </cell>
          <cell r="BO58">
            <v>0</v>
          </cell>
          <cell r="BP58">
            <v>0</v>
          </cell>
          <cell r="BR58">
            <v>0</v>
          </cell>
          <cell r="BS58">
            <v>0</v>
          </cell>
          <cell r="BT58">
            <v>0</v>
          </cell>
          <cell r="BU58">
            <v>0</v>
          </cell>
          <cell r="BW58">
            <v>0</v>
          </cell>
          <cell r="BX58">
            <v>0</v>
          </cell>
          <cell r="BY58">
            <v>0</v>
          </cell>
          <cell r="BZ58">
            <v>0</v>
          </cell>
          <cell r="CB58">
            <v>0</v>
          </cell>
          <cell r="CC58">
            <v>0</v>
          </cell>
          <cell r="CD58">
            <v>0</v>
          </cell>
          <cell r="CE58">
            <v>0</v>
          </cell>
          <cell r="CG58">
            <v>292</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292</v>
          </cell>
        </row>
        <row r="59">
          <cell r="A59">
            <v>22300</v>
          </cell>
          <cell r="C59" t="str">
            <v>NAPOLI</v>
          </cell>
          <cell r="E59" t="str">
            <v>PZA BOVIO 8</v>
          </cell>
          <cell r="G59">
            <v>1</v>
          </cell>
          <cell r="I59" t="str">
            <v>Commercial</v>
          </cell>
          <cell r="K59" t="str">
            <v>Entire building</v>
          </cell>
          <cell r="M59">
            <v>-94486898</v>
          </cell>
          <cell r="N59">
            <v>-46874845</v>
          </cell>
          <cell r="P59">
            <v>5181</v>
          </cell>
          <cell r="R59">
            <v>4711</v>
          </cell>
          <cell r="T59">
            <v>838747599.99999988</v>
          </cell>
          <cell r="V59">
            <v>0.86902992995117812</v>
          </cell>
          <cell r="X59">
            <v>97059850</v>
          </cell>
          <cell r="Y59">
            <v>47588089</v>
          </cell>
          <cell r="AA59">
            <v>-109647860</v>
          </cell>
          <cell r="AB59">
            <v>-53950391</v>
          </cell>
          <cell r="AD59">
            <v>-25745240</v>
          </cell>
          <cell r="AE59">
            <v>-18323502</v>
          </cell>
          <cell r="AG59">
            <v>0</v>
          </cell>
          <cell r="AH59">
            <v>0</v>
          </cell>
          <cell r="AJ59">
            <v>-851904</v>
          </cell>
          <cell r="AK59">
            <v>0</v>
          </cell>
          <cell r="AM59">
            <v>-2193105</v>
          </cell>
          <cell r="AN59">
            <v>-7628984</v>
          </cell>
          <cell r="AP59">
            <v>-56940936</v>
          </cell>
          <cell r="AQ59">
            <v>-44483556</v>
          </cell>
          <cell r="AS59">
            <v>3824</v>
          </cell>
          <cell r="AT59">
            <v>305</v>
          </cell>
          <cell r="AU59">
            <v>767117593.66365802</v>
          </cell>
          <cell r="AV59">
            <v>217993.06441138336</v>
          </cell>
          <cell r="AX59">
            <v>714</v>
          </cell>
          <cell r="AY59">
            <v>230</v>
          </cell>
          <cell r="AZ59">
            <v>68128200</v>
          </cell>
          <cell r="BA59">
            <v>140760.74380165289</v>
          </cell>
          <cell r="BC59">
            <v>0</v>
          </cell>
          <cell r="BD59">
            <v>0</v>
          </cell>
          <cell r="BE59">
            <v>0</v>
          </cell>
          <cell r="BF59">
            <v>0</v>
          </cell>
          <cell r="BH59">
            <v>0</v>
          </cell>
          <cell r="BI59">
            <v>0</v>
          </cell>
          <cell r="BJ59">
            <v>0</v>
          </cell>
          <cell r="BK59">
            <v>0</v>
          </cell>
          <cell r="BM59">
            <v>173</v>
          </cell>
          <cell r="BN59">
            <v>82</v>
          </cell>
          <cell r="BO59">
            <v>3501806.3363418682</v>
          </cell>
          <cell r="BP59">
            <v>38481.388311449104</v>
          </cell>
          <cell r="BR59">
            <v>0</v>
          </cell>
          <cell r="BS59">
            <v>0</v>
          </cell>
          <cell r="BT59">
            <v>0</v>
          </cell>
          <cell r="BU59">
            <v>0</v>
          </cell>
          <cell r="BW59">
            <v>0</v>
          </cell>
          <cell r="BX59">
            <v>0</v>
          </cell>
          <cell r="BY59">
            <v>0</v>
          </cell>
          <cell r="BZ59">
            <v>0</v>
          </cell>
          <cell r="CB59">
            <v>0</v>
          </cell>
          <cell r="CC59">
            <v>0</v>
          </cell>
          <cell r="CD59">
            <v>0</v>
          </cell>
          <cell r="CE59">
            <v>0</v>
          </cell>
          <cell r="CG59">
            <v>1223</v>
          </cell>
          <cell r="CH59">
            <v>0</v>
          </cell>
          <cell r="CI59">
            <v>0</v>
          </cell>
          <cell r="CJ59">
            <v>180</v>
          </cell>
          <cell r="CK59">
            <v>241</v>
          </cell>
          <cell r="CL59">
            <v>180</v>
          </cell>
          <cell r="CM59">
            <v>155</v>
          </cell>
          <cell r="CN59">
            <v>0</v>
          </cell>
          <cell r="CO59">
            <v>523</v>
          </cell>
          <cell r="CP59">
            <v>290</v>
          </cell>
          <cell r="CQ59">
            <v>175</v>
          </cell>
          <cell r="CR59">
            <v>0</v>
          </cell>
          <cell r="CS59">
            <v>0</v>
          </cell>
          <cell r="CT59">
            <v>0</v>
          </cell>
          <cell r="CU59">
            <v>0</v>
          </cell>
          <cell r="CV59">
            <v>0</v>
          </cell>
          <cell r="CW59">
            <v>0</v>
          </cell>
          <cell r="CX59">
            <v>190</v>
          </cell>
          <cell r="CY59">
            <v>130</v>
          </cell>
          <cell r="CZ59">
            <v>210</v>
          </cell>
          <cell r="DA59">
            <v>0</v>
          </cell>
          <cell r="DB59">
            <v>1214</v>
          </cell>
          <cell r="DC59">
            <v>4711</v>
          </cell>
        </row>
        <row r="60">
          <cell r="A60">
            <v>22700</v>
          </cell>
          <cell r="C60" t="str">
            <v>PADOVA</v>
          </cell>
          <cell r="E60" t="str">
            <v xml:space="preserve">PTA DELLA GARZERIA 2 </v>
          </cell>
          <cell r="G60">
            <v>1</v>
          </cell>
          <cell r="I60" t="str">
            <v>Commercial</v>
          </cell>
          <cell r="K60" t="str">
            <v>Entire building</v>
          </cell>
          <cell r="M60">
            <v>-76125122</v>
          </cell>
          <cell r="N60">
            <v>-38214845</v>
          </cell>
          <cell r="P60">
            <v>5125</v>
          </cell>
          <cell r="R60">
            <v>4859</v>
          </cell>
          <cell r="T60">
            <v>1087372900</v>
          </cell>
          <cell r="V60">
            <v>0.9874459765383824</v>
          </cell>
          <cell r="X60">
            <v>132318100</v>
          </cell>
          <cell r="Y60">
            <v>79998300</v>
          </cell>
          <cell r="AA60">
            <v>-147203238</v>
          </cell>
          <cell r="AB60">
            <v>-89792773</v>
          </cell>
          <cell r="AD60">
            <v>-33432468</v>
          </cell>
          <cell r="AE60">
            <v>-22864755</v>
          </cell>
          <cell r="AG60">
            <v>0</v>
          </cell>
          <cell r="AH60">
            <v>0</v>
          </cell>
          <cell r="AJ60">
            <v>0</v>
          </cell>
          <cell r="AK60">
            <v>0</v>
          </cell>
          <cell r="AM60">
            <v>-1524946</v>
          </cell>
          <cell r="AN60">
            <v>-5304713.333333333</v>
          </cell>
          <cell r="AP60">
            <v>-17486788</v>
          </cell>
          <cell r="AQ60">
            <v>-8013830</v>
          </cell>
          <cell r="AS60">
            <v>0</v>
          </cell>
          <cell r="AT60">
            <v>0</v>
          </cell>
          <cell r="AU60">
            <v>0</v>
          </cell>
          <cell r="AV60">
            <v>0</v>
          </cell>
          <cell r="AX60">
            <v>1828</v>
          </cell>
          <cell r="AY60">
            <v>61</v>
          </cell>
          <cell r="AZ60">
            <v>364502000</v>
          </cell>
          <cell r="BA60">
            <v>206282.96547821167</v>
          </cell>
          <cell r="BC60">
            <v>2831</v>
          </cell>
          <cell r="BD60">
            <v>0</v>
          </cell>
          <cell r="BE60">
            <v>659144555.4455446</v>
          </cell>
          <cell r="BF60">
            <v>232830.9980379882</v>
          </cell>
          <cell r="BH60">
            <v>0</v>
          </cell>
          <cell r="BI60">
            <v>0</v>
          </cell>
          <cell r="BJ60">
            <v>0</v>
          </cell>
          <cell r="BK60">
            <v>0</v>
          </cell>
          <cell r="BM60">
            <v>200</v>
          </cell>
          <cell r="BN60">
            <v>0</v>
          </cell>
          <cell r="BO60">
            <v>63726344.554455444</v>
          </cell>
          <cell r="BP60">
            <v>318631.72277227719</v>
          </cell>
          <cell r="BR60">
            <v>0</v>
          </cell>
          <cell r="BS60">
            <v>0</v>
          </cell>
          <cell r="BT60">
            <v>0</v>
          </cell>
          <cell r="BU60">
            <v>0</v>
          </cell>
          <cell r="BW60">
            <v>0</v>
          </cell>
          <cell r="BX60">
            <v>0</v>
          </cell>
          <cell r="BY60">
            <v>0</v>
          </cell>
          <cell r="BZ60">
            <v>0</v>
          </cell>
          <cell r="CB60">
            <v>0</v>
          </cell>
          <cell r="CC60">
            <v>0</v>
          </cell>
          <cell r="CD60">
            <v>0</v>
          </cell>
          <cell r="CE60">
            <v>0</v>
          </cell>
          <cell r="CG60">
            <v>89</v>
          </cell>
          <cell r="CH60">
            <v>91</v>
          </cell>
          <cell r="CI60">
            <v>75</v>
          </cell>
          <cell r="CJ60">
            <v>0</v>
          </cell>
          <cell r="CK60">
            <v>72</v>
          </cell>
          <cell r="CL60">
            <v>49</v>
          </cell>
          <cell r="CM60">
            <v>318</v>
          </cell>
          <cell r="CN60">
            <v>62</v>
          </cell>
          <cell r="CO60">
            <v>2908</v>
          </cell>
          <cell r="CP60">
            <v>0</v>
          </cell>
          <cell r="CQ60">
            <v>134</v>
          </cell>
          <cell r="CR60">
            <v>66</v>
          </cell>
          <cell r="CS60">
            <v>159</v>
          </cell>
          <cell r="CT60">
            <v>169</v>
          </cell>
          <cell r="CU60">
            <v>289</v>
          </cell>
          <cell r="CV60">
            <v>121</v>
          </cell>
          <cell r="CW60">
            <v>0</v>
          </cell>
          <cell r="CX60">
            <v>257</v>
          </cell>
          <cell r="CY60">
            <v>0</v>
          </cell>
          <cell r="CZ60">
            <v>0</v>
          </cell>
          <cell r="DA60">
            <v>0</v>
          </cell>
          <cell r="DB60">
            <v>0</v>
          </cell>
          <cell r="DC60">
            <v>4859</v>
          </cell>
        </row>
        <row r="61">
          <cell r="A61">
            <v>22800</v>
          </cell>
          <cell r="C61" t="str">
            <v>PADOVA</v>
          </cell>
          <cell r="E61" t="str">
            <v>PTA PEDROCCHI 18</v>
          </cell>
          <cell r="G61">
            <v>1</v>
          </cell>
          <cell r="I61" t="str">
            <v>Mixed</v>
          </cell>
          <cell r="K61" t="str">
            <v>Entire building</v>
          </cell>
          <cell r="M61">
            <v>-36206550</v>
          </cell>
          <cell r="N61">
            <v>-18280616</v>
          </cell>
          <cell r="P61">
            <v>2513</v>
          </cell>
          <cell r="R61">
            <v>2263</v>
          </cell>
          <cell r="T61">
            <v>809250000</v>
          </cell>
          <cell r="V61">
            <v>0.96376491383119756</v>
          </cell>
          <cell r="X61">
            <v>92642500</v>
          </cell>
          <cell r="Y61">
            <v>47993878</v>
          </cell>
          <cell r="AA61">
            <v>-93475513</v>
          </cell>
          <cell r="AB61">
            <v>-46977691</v>
          </cell>
          <cell r="AD61">
            <v>-7011140</v>
          </cell>
          <cell r="AE61">
            <v>-17906307</v>
          </cell>
          <cell r="AG61">
            <v>0</v>
          </cell>
          <cell r="AH61">
            <v>-10480000</v>
          </cell>
          <cell r="AJ61">
            <v>0</v>
          </cell>
          <cell r="AK61">
            <v>0</v>
          </cell>
          <cell r="AM61">
            <v>-844667</v>
          </cell>
          <cell r="AN61">
            <v>-2938278.6666666665</v>
          </cell>
          <cell r="AP61">
            <v>-19218000</v>
          </cell>
          <cell r="AQ61">
            <v>-8380969</v>
          </cell>
          <cell r="AS61">
            <v>797</v>
          </cell>
          <cell r="AT61">
            <v>0</v>
          </cell>
          <cell r="AU61">
            <v>190667900</v>
          </cell>
          <cell r="AV61">
            <v>239231.99498117942</v>
          </cell>
          <cell r="AX61">
            <v>782</v>
          </cell>
          <cell r="AY61">
            <v>82</v>
          </cell>
          <cell r="AZ61">
            <v>87185400</v>
          </cell>
          <cell r="BA61">
            <v>124550.57142857143</v>
          </cell>
          <cell r="BC61">
            <v>531</v>
          </cell>
          <cell r="BD61">
            <v>0</v>
          </cell>
          <cell r="BE61">
            <v>483257763.68285394</v>
          </cell>
          <cell r="BF61">
            <v>910089.95043851971</v>
          </cell>
          <cell r="BH61">
            <v>0</v>
          </cell>
          <cell r="BI61">
            <v>0</v>
          </cell>
          <cell r="BJ61">
            <v>0</v>
          </cell>
          <cell r="BK61">
            <v>0</v>
          </cell>
          <cell r="BM61">
            <v>153</v>
          </cell>
          <cell r="BN61">
            <v>0</v>
          </cell>
          <cell r="BO61">
            <v>48138936.317146055</v>
          </cell>
          <cell r="BP61">
            <v>314633.57070030103</v>
          </cell>
          <cell r="BR61">
            <v>0</v>
          </cell>
          <cell r="BS61">
            <v>0</v>
          </cell>
          <cell r="BT61">
            <v>0</v>
          </cell>
          <cell r="BU61">
            <v>0</v>
          </cell>
          <cell r="BW61">
            <v>0</v>
          </cell>
          <cell r="BX61">
            <v>0</v>
          </cell>
          <cell r="BY61">
            <v>0</v>
          </cell>
          <cell r="BZ61">
            <v>0</v>
          </cell>
          <cell r="CB61">
            <v>0</v>
          </cell>
          <cell r="CC61">
            <v>0</v>
          </cell>
          <cell r="CD61">
            <v>0</v>
          </cell>
          <cell r="CE61">
            <v>0</v>
          </cell>
          <cell r="CG61">
            <v>164</v>
          </cell>
          <cell r="CH61">
            <v>0</v>
          </cell>
          <cell r="CI61">
            <v>270</v>
          </cell>
          <cell r="CJ61">
            <v>192</v>
          </cell>
          <cell r="CK61">
            <v>0</v>
          </cell>
          <cell r="CL61">
            <v>97</v>
          </cell>
          <cell r="CM61">
            <v>174</v>
          </cell>
          <cell r="CN61">
            <v>311</v>
          </cell>
          <cell r="CO61">
            <v>0</v>
          </cell>
          <cell r="CP61">
            <v>269</v>
          </cell>
          <cell r="CQ61">
            <v>0</v>
          </cell>
          <cell r="CR61">
            <v>85</v>
          </cell>
          <cell r="CS61">
            <v>0</v>
          </cell>
          <cell r="CT61">
            <v>100</v>
          </cell>
          <cell r="CU61">
            <v>125</v>
          </cell>
          <cell r="CV61">
            <v>159</v>
          </cell>
          <cell r="CW61">
            <v>0</v>
          </cell>
          <cell r="CX61">
            <v>128</v>
          </cell>
          <cell r="CY61">
            <v>0</v>
          </cell>
          <cell r="CZ61">
            <v>0</v>
          </cell>
          <cell r="DA61">
            <v>0</v>
          </cell>
          <cell r="DB61">
            <v>189</v>
          </cell>
          <cell r="DC61">
            <v>2263</v>
          </cell>
        </row>
        <row r="62">
          <cell r="A62">
            <v>23000</v>
          </cell>
          <cell r="C62" t="str">
            <v>PARMA</v>
          </cell>
          <cell r="E62" t="str">
            <v>VIA DANTE 3</v>
          </cell>
          <cell r="G62">
            <v>1</v>
          </cell>
          <cell r="I62" t="str">
            <v>Mixed</v>
          </cell>
          <cell r="K62" t="str">
            <v>Entire building</v>
          </cell>
          <cell r="M62">
            <v>-56182329</v>
          </cell>
          <cell r="N62">
            <v>-27785512</v>
          </cell>
          <cell r="P62">
            <v>3977</v>
          </cell>
          <cell r="R62">
            <v>3615</v>
          </cell>
          <cell r="T62">
            <v>626291800</v>
          </cell>
          <cell r="V62">
            <v>1</v>
          </cell>
          <cell r="X62">
            <v>116148452</v>
          </cell>
          <cell r="Y62">
            <v>58383278</v>
          </cell>
          <cell r="AA62">
            <v>-118723013</v>
          </cell>
          <cell r="AB62">
            <v>-58219779</v>
          </cell>
          <cell r="AD62">
            <v>-422820</v>
          </cell>
          <cell r="AE62">
            <v>-1386672</v>
          </cell>
          <cell r="AG62">
            <v>0</v>
          </cell>
          <cell r="AH62">
            <v>0</v>
          </cell>
          <cell r="AJ62">
            <v>0</v>
          </cell>
          <cell r="AK62">
            <v>0</v>
          </cell>
          <cell r="AM62">
            <v>-1256774</v>
          </cell>
          <cell r="AN62">
            <v>-4371842.666666667</v>
          </cell>
          <cell r="AP62">
            <v>-10016500</v>
          </cell>
          <cell r="AQ62">
            <v>-10981373</v>
          </cell>
          <cell r="AS62">
            <v>928</v>
          </cell>
          <cell r="AT62">
            <v>0</v>
          </cell>
          <cell r="AU62">
            <v>206063600</v>
          </cell>
          <cell r="AV62">
            <v>222051.29310344829</v>
          </cell>
          <cell r="AX62">
            <v>1759</v>
          </cell>
          <cell r="AY62">
            <v>0</v>
          </cell>
          <cell r="AZ62">
            <v>202001800</v>
          </cell>
          <cell r="BA62">
            <v>114838.99943149516</v>
          </cell>
          <cell r="BC62">
            <v>542</v>
          </cell>
          <cell r="BD62">
            <v>0</v>
          </cell>
          <cell r="BE62">
            <v>190241307.45348462</v>
          </cell>
          <cell r="BF62">
            <v>350998.72223890154</v>
          </cell>
          <cell r="BH62">
            <v>0</v>
          </cell>
          <cell r="BI62">
            <v>0</v>
          </cell>
          <cell r="BJ62">
            <v>0</v>
          </cell>
          <cell r="BK62">
            <v>0</v>
          </cell>
          <cell r="BM62">
            <v>386</v>
          </cell>
          <cell r="BN62">
            <v>0</v>
          </cell>
          <cell r="BO62">
            <v>27985092.546515375</v>
          </cell>
          <cell r="BP62">
            <v>72500.239757811854</v>
          </cell>
          <cell r="BR62">
            <v>0</v>
          </cell>
          <cell r="BS62">
            <v>0</v>
          </cell>
          <cell r="BT62">
            <v>0</v>
          </cell>
          <cell r="BU62">
            <v>0</v>
          </cell>
          <cell r="BW62">
            <v>0</v>
          </cell>
          <cell r="BX62">
            <v>0</v>
          </cell>
          <cell r="BY62">
            <v>0</v>
          </cell>
          <cell r="BZ62">
            <v>0</v>
          </cell>
          <cell r="CB62">
            <v>0</v>
          </cell>
          <cell r="CC62">
            <v>0</v>
          </cell>
          <cell r="CD62">
            <v>0</v>
          </cell>
          <cell r="CE62">
            <v>0</v>
          </cell>
          <cell r="CG62">
            <v>579</v>
          </cell>
          <cell r="CH62">
            <v>88</v>
          </cell>
          <cell r="CI62">
            <v>194</v>
          </cell>
          <cell r="CJ62">
            <v>156</v>
          </cell>
          <cell r="CK62">
            <v>235</v>
          </cell>
          <cell r="CL62">
            <v>88</v>
          </cell>
          <cell r="CM62">
            <v>0</v>
          </cell>
          <cell r="CN62">
            <v>572</v>
          </cell>
          <cell r="CO62">
            <v>178</v>
          </cell>
          <cell r="CP62">
            <v>120</v>
          </cell>
          <cell r="CQ62">
            <v>363</v>
          </cell>
          <cell r="CR62">
            <v>0</v>
          </cell>
          <cell r="CS62">
            <v>0</v>
          </cell>
          <cell r="CT62">
            <v>0</v>
          </cell>
          <cell r="CU62">
            <v>152</v>
          </cell>
          <cell r="CV62">
            <v>0</v>
          </cell>
          <cell r="CW62">
            <v>188</v>
          </cell>
          <cell r="CX62">
            <v>136</v>
          </cell>
          <cell r="CY62">
            <v>314</v>
          </cell>
          <cell r="CZ62">
            <v>0</v>
          </cell>
          <cell r="DA62">
            <v>145</v>
          </cell>
          <cell r="DB62">
            <v>107</v>
          </cell>
          <cell r="DC62">
            <v>3615</v>
          </cell>
        </row>
        <row r="63">
          <cell r="A63">
            <v>24500</v>
          </cell>
          <cell r="C63" t="str">
            <v>ROMA</v>
          </cell>
          <cell r="E63" t="str">
            <v>PZA APOSTOLI 49</v>
          </cell>
          <cell r="G63">
            <v>1</v>
          </cell>
          <cell r="I63" t="str">
            <v>Commercial</v>
          </cell>
          <cell r="K63" t="str">
            <v>Entire building</v>
          </cell>
          <cell r="M63">
            <v>-49303470</v>
          </cell>
          <cell r="N63">
            <v>-25398721</v>
          </cell>
          <cell r="P63">
            <v>8441</v>
          </cell>
          <cell r="R63">
            <v>7685</v>
          </cell>
          <cell r="T63">
            <v>2097466200</v>
          </cell>
          <cell r="V63">
            <v>0.99126922074537394</v>
          </cell>
          <cell r="X63">
            <v>217374800</v>
          </cell>
          <cell r="Y63">
            <v>100404810</v>
          </cell>
          <cell r="AA63">
            <v>-229260478</v>
          </cell>
          <cell r="AB63">
            <v>-102900271</v>
          </cell>
          <cell r="AD63">
            <v>-150489523</v>
          </cell>
          <cell r="AE63">
            <v>-31315453</v>
          </cell>
          <cell r="AG63">
            <v>-753248943</v>
          </cell>
          <cell r="AH63">
            <v>-107761963</v>
          </cell>
          <cell r="AJ63">
            <v>-31769300</v>
          </cell>
          <cell r="AK63">
            <v>-50266367</v>
          </cell>
          <cell r="AM63">
            <v>-5554688</v>
          </cell>
          <cell r="AN63">
            <v>-11067956</v>
          </cell>
          <cell r="AP63">
            <v>-49156371</v>
          </cell>
          <cell r="AQ63">
            <v>-25974367</v>
          </cell>
          <cell r="AS63">
            <v>4893</v>
          </cell>
          <cell r="AT63">
            <v>59</v>
          </cell>
          <cell r="AU63">
            <v>1353420000</v>
          </cell>
          <cell r="AV63">
            <v>279979.31319817959</v>
          </cell>
          <cell r="AX63">
            <v>1239</v>
          </cell>
          <cell r="AY63">
            <v>0</v>
          </cell>
          <cell r="AZ63">
            <v>254207400</v>
          </cell>
          <cell r="BA63">
            <v>205171.42857142858</v>
          </cell>
          <cell r="BC63">
            <v>1308</v>
          </cell>
          <cell r="BD63">
            <v>0</v>
          </cell>
          <cell r="BE63">
            <v>434193157.95940655</v>
          </cell>
          <cell r="BF63">
            <v>331951.95562645764</v>
          </cell>
          <cell r="BH63">
            <v>0</v>
          </cell>
          <cell r="BI63">
            <v>0</v>
          </cell>
          <cell r="BJ63">
            <v>0</v>
          </cell>
          <cell r="BK63">
            <v>0</v>
          </cell>
          <cell r="BM63">
            <v>245</v>
          </cell>
          <cell r="BN63">
            <v>8</v>
          </cell>
          <cell r="BO63">
            <v>55645642.04059343</v>
          </cell>
          <cell r="BP63">
            <v>234791.73856790477</v>
          </cell>
          <cell r="BR63">
            <v>0</v>
          </cell>
          <cell r="BS63">
            <v>0</v>
          </cell>
          <cell r="BT63">
            <v>0</v>
          </cell>
          <cell r="BU63">
            <v>0</v>
          </cell>
          <cell r="BW63">
            <v>0</v>
          </cell>
          <cell r="BX63">
            <v>0</v>
          </cell>
          <cell r="BY63">
            <v>0</v>
          </cell>
          <cell r="BZ63">
            <v>0</v>
          </cell>
          <cell r="CB63">
            <v>0</v>
          </cell>
          <cell r="CC63">
            <v>0</v>
          </cell>
          <cell r="CD63">
            <v>0</v>
          </cell>
          <cell r="CE63">
            <v>0</v>
          </cell>
          <cell r="CG63">
            <v>318</v>
          </cell>
          <cell r="CH63">
            <v>0</v>
          </cell>
          <cell r="CI63">
            <v>398</v>
          </cell>
          <cell r="CJ63">
            <v>376</v>
          </cell>
          <cell r="CK63">
            <v>471</v>
          </cell>
          <cell r="CL63">
            <v>79</v>
          </cell>
          <cell r="CM63">
            <v>26</v>
          </cell>
          <cell r="CN63">
            <v>1973</v>
          </cell>
          <cell r="CO63">
            <v>356</v>
          </cell>
          <cell r="CP63">
            <v>32</v>
          </cell>
          <cell r="CQ63">
            <v>0</v>
          </cell>
          <cell r="CR63">
            <v>230</v>
          </cell>
          <cell r="CS63">
            <v>168</v>
          </cell>
          <cell r="CT63">
            <v>0</v>
          </cell>
          <cell r="CU63">
            <v>31</v>
          </cell>
          <cell r="CV63">
            <v>198</v>
          </cell>
          <cell r="CW63">
            <v>880</v>
          </cell>
          <cell r="CX63">
            <v>0</v>
          </cell>
          <cell r="CY63">
            <v>1256</v>
          </cell>
          <cell r="CZ63">
            <v>220</v>
          </cell>
          <cell r="DA63">
            <v>0</v>
          </cell>
          <cell r="DB63">
            <v>673</v>
          </cell>
          <cell r="DC63">
            <v>7685</v>
          </cell>
        </row>
        <row r="64">
          <cell r="A64">
            <v>24600</v>
          </cell>
          <cell r="C64" t="str">
            <v>ROMA</v>
          </cell>
          <cell r="E64" t="str">
            <v>VIA CALABRIA 7</v>
          </cell>
          <cell r="G64">
            <v>1</v>
          </cell>
          <cell r="I64" t="str">
            <v>Commercial</v>
          </cell>
          <cell r="K64" t="str">
            <v>Entire building</v>
          </cell>
          <cell r="M64">
            <v>-45270437</v>
          </cell>
          <cell r="N64">
            <v>-22993216</v>
          </cell>
          <cell r="P64">
            <v>1995</v>
          </cell>
          <cell r="R64">
            <v>1814</v>
          </cell>
          <cell r="T64">
            <v>492900800</v>
          </cell>
          <cell r="V64">
            <v>1</v>
          </cell>
          <cell r="X64">
            <v>79369500</v>
          </cell>
          <cell r="Y64">
            <v>33618162</v>
          </cell>
          <cell r="AA64">
            <v>-82509674</v>
          </cell>
          <cell r="AB64">
            <v>-36663140</v>
          </cell>
          <cell r="AD64">
            <v>-2113236</v>
          </cell>
          <cell r="AE64">
            <v>-1176904</v>
          </cell>
          <cell r="AG64">
            <v>0</v>
          </cell>
          <cell r="AH64">
            <v>0</v>
          </cell>
          <cell r="AJ64">
            <v>0</v>
          </cell>
          <cell r="AK64">
            <v>0</v>
          </cell>
          <cell r="AM64">
            <v>-670052</v>
          </cell>
          <cell r="AN64">
            <v>-2330858.6666666665</v>
          </cell>
          <cell r="AP64">
            <v>-10876979</v>
          </cell>
          <cell r="AQ64">
            <v>-5762772</v>
          </cell>
          <cell r="AS64">
            <v>780</v>
          </cell>
          <cell r="AT64">
            <v>0</v>
          </cell>
          <cell r="AU64">
            <v>228447300</v>
          </cell>
          <cell r="AV64">
            <v>292881.15384615387</v>
          </cell>
          <cell r="AX64">
            <v>360</v>
          </cell>
          <cell r="AY64">
            <v>0</v>
          </cell>
          <cell r="AZ64">
            <v>63733200</v>
          </cell>
          <cell r="BA64">
            <v>177036.66666666666</v>
          </cell>
          <cell r="BC64">
            <v>674</v>
          </cell>
          <cell r="BD64">
            <v>0</v>
          </cell>
          <cell r="BE64">
            <v>200720300</v>
          </cell>
          <cell r="BF64">
            <v>297804.59940652817</v>
          </cell>
          <cell r="BH64">
            <v>0</v>
          </cell>
          <cell r="BI64">
            <v>0</v>
          </cell>
          <cell r="BJ64">
            <v>0</v>
          </cell>
          <cell r="BK64">
            <v>0</v>
          </cell>
          <cell r="BM64">
            <v>0</v>
          </cell>
          <cell r="BN64">
            <v>0</v>
          </cell>
          <cell r="BO64">
            <v>0</v>
          </cell>
          <cell r="BP64">
            <v>0</v>
          </cell>
          <cell r="BR64">
            <v>0</v>
          </cell>
          <cell r="BS64">
            <v>0</v>
          </cell>
          <cell r="BT64">
            <v>0</v>
          </cell>
          <cell r="BU64">
            <v>0</v>
          </cell>
          <cell r="BW64">
            <v>0</v>
          </cell>
          <cell r="BX64">
            <v>0</v>
          </cell>
          <cell r="BY64">
            <v>0</v>
          </cell>
          <cell r="BZ64">
            <v>0</v>
          </cell>
          <cell r="CB64">
            <v>0</v>
          </cell>
          <cell r="CC64">
            <v>0</v>
          </cell>
          <cell r="CD64">
            <v>0</v>
          </cell>
          <cell r="CE64">
            <v>0</v>
          </cell>
          <cell r="CG64">
            <v>0</v>
          </cell>
          <cell r="CH64">
            <v>90</v>
          </cell>
          <cell r="CI64">
            <v>0</v>
          </cell>
          <cell r="CJ64">
            <v>0</v>
          </cell>
          <cell r="CK64">
            <v>90</v>
          </cell>
          <cell r="CL64">
            <v>0</v>
          </cell>
          <cell r="CM64">
            <v>285</v>
          </cell>
          <cell r="CN64">
            <v>530</v>
          </cell>
          <cell r="CO64">
            <v>0</v>
          </cell>
          <cell r="CP64">
            <v>0</v>
          </cell>
          <cell r="CQ64">
            <v>0</v>
          </cell>
          <cell r="CR64">
            <v>90</v>
          </cell>
          <cell r="CS64">
            <v>105</v>
          </cell>
          <cell r="CT64">
            <v>195</v>
          </cell>
          <cell r="CU64">
            <v>105</v>
          </cell>
          <cell r="CV64">
            <v>0</v>
          </cell>
          <cell r="CW64">
            <v>0</v>
          </cell>
          <cell r="CX64">
            <v>144</v>
          </cell>
          <cell r="CY64">
            <v>0</v>
          </cell>
          <cell r="CZ64">
            <v>0</v>
          </cell>
          <cell r="DA64">
            <v>180</v>
          </cell>
          <cell r="DB64">
            <v>0</v>
          </cell>
          <cell r="DC64">
            <v>1814</v>
          </cell>
        </row>
        <row r="65">
          <cell r="A65">
            <v>24650</v>
          </cell>
          <cell r="C65" t="str">
            <v>ROMA</v>
          </cell>
          <cell r="E65" t="str">
            <v>VIA DUE MACELLI 102</v>
          </cell>
          <cell r="G65">
            <v>1</v>
          </cell>
          <cell r="I65" t="str">
            <v>Residential</v>
          </cell>
          <cell r="K65" t="str">
            <v>Portion</v>
          </cell>
          <cell r="M65">
            <v>-3084020</v>
          </cell>
          <cell r="N65">
            <v>-1434510</v>
          </cell>
          <cell r="P65">
            <v>165</v>
          </cell>
          <cell r="R65">
            <v>150</v>
          </cell>
          <cell r="T65">
            <v>0</v>
          </cell>
          <cell r="V65">
            <v>0</v>
          </cell>
          <cell r="X65">
            <v>1800000</v>
          </cell>
          <cell r="Y65">
            <v>491803</v>
          </cell>
          <cell r="AA65">
            <v>-2142070</v>
          </cell>
          <cell r="AB65">
            <v>-585265</v>
          </cell>
          <cell r="AD65">
            <v>0</v>
          </cell>
          <cell r="AE65">
            <v>-48052</v>
          </cell>
          <cell r="AG65">
            <v>0</v>
          </cell>
          <cell r="AH65">
            <v>0</v>
          </cell>
          <cell r="AJ65">
            <v>0</v>
          </cell>
          <cell r="AK65">
            <v>0</v>
          </cell>
          <cell r="AM65">
            <v>-37877</v>
          </cell>
          <cell r="AN65">
            <v>-131761.33333333334</v>
          </cell>
          <cell r="AP65">
            <v>-215000</v>
          </cell>
          <cell r="AQ65">
            <v>-18731</v>
          </cell>
          <cell r="AS65">
            <v>0</v>
          </cell>
          <cell r="AT65">
            <v>0</v>
          </cell>
          <cell r="AU65">
            <v>0</v>
          </cell>
          <cell r="AV65">
            <v>0</v>
          </cell>
          <cell r="AX65">
            <v>150</v>
          </cell>
          <cell r="AY65">
            <v>150</v>
          </cell>
          <cell r="AZ65">
            <v>0</v>
          </cell>
          <cell r="BA65">
            <v>0</v>
          </cell>
          <cell r="BC65">
            <v>0</v>
          </cell>
          <cell r="BD65">
            <v>0</v>
          </cell>
          <cell r="BE65">
            <v>0</v>
          </cell>
          <cell r="BF65">
            <v>0</v>
          </cell>
          <cell r="BH65">
            <v>0</v>
          </cell>
          <cell r="BI65">
            <v>0</v>
          </cell>
          <cell r="BJ65">
            <v>0</v>
          </cell>
          <cell r="BK65">
            <v>0</v>
          </cell>
          <cell r="BM65">
            <v>0</v>
          </cell>
          <cell r="BN65">
            <v>0</v>
          </cell>
          <cell r="BO65">
            <v>0</v>
          </cell>
          <cell r="BP65">
            <v>0</v>
          </cell>
          <cell r="BR65">
            <v>0</v>
          </cell>
          <cell r="BS65">
            <v>0</v>
          </cell>
          <cell r="BT65">
            <v>0</v>
          </cell>
          <cell r="BU65">
            <v>0</v>
          </cell>
          <cell r="BW65">
            <v>0</v>
          </cell>
          <cell r="BX65">
            <v>0</v>
          </cell>
          <cell r="BY65">
            <v>0</v>
          </cell>
          <cell r="BZ65">
            <v>0</v>
          </cell>
          <cell r="CB65">
            <v>0</v>
          </cell>
          <cell r="CC65">
            <v>0</v>
          </cell>
          <cell r="CD65">
            <v>0</v>
          </cell>
          <cell r="CE65">
            <v>0</v>
          </cell>
          <cell r="CG65">
            <v>15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150</v>
          </cell>
        </row>
        <row r="66">
          <cell r="A66">
            <v>24700</v>
          </cell>
          <cell r="C66" t="str">
            <v>ROMA</v>
          </cell>
          <cell r="E66" t="str">
            <v>VIA CASALINUOVO 10</v>
          </cell>
          <cell r="G66">
            <v>1</v>
          </cell>
          <cell r="I66" t="str">
            <v>Commercial</v>
          </cell>
          <cell r="K66" t="str">
            <v>Entire building</v>
          </cell>
          <cell r="M66">
            <v>-381522402</v>
          </cell>
          <cell r="N66">
            <v>-195055676</v>
          </cell>
          <cell r="P66">
            <v>8677</v>
          </cell>
          <cell r="R66">
            <v>7888</v>
          </cell>
          <cell r="T66">
            <v>2028180800</v>
          </cell>
          <cell r="V66">
            <v>1</v>
          </cell>
          <cell r="X66">
            <v>0</v>
          </cell>
          <cell r="Y66">
            <v>51042</v>
          </cell>
          <cell r="AA66">
            <v>0</v>
          </cell>
          <cell r="AB66">
            <v>-52240</v>
          </cell>
          <cell r="AD66">
            <v>-10015200</v>
          </cell>
          <cell r="AE66">
            <v>0</v>
          </cell>
          <cell r="AG66">
            <v>0</v>
          </cell>
          <cell r="AH66">
            <v>0</v>
          </cell>
          <cell r="AJ66">
            <v>-42672390</v>
          </cell>
          <cell r="AK66">
            <v>0</v>
          </cell>
          <cell r="AM66">
            <v>-2448702</v>
          </cell>
          <cell r="AN66">
            <v>-8518109.333333334</v>
          </cell>
          <cell r="AP66">
            <v>-28215000</v>
          </cell>
          <cell r="AQ66">
            <v>-1210909</v>
          </cell>
          <cell r="AS66">
            <v>7888</v>
          </cell>
          <cell r="AT66">
            <v>0</v>
          </cell>
          <cell r="AU66">
            <v>2028180800</v>
          </cell>
          <cell r="AV66">
            <v>257122.31237322514</v>
          </cell>
          <cell r="AX66">
            <v>0</v>
          </cell>
          <cell r="AY66">
            <v>0</v>
          </cell>
          <cell r="AZ66">
            <v>0</v>
          </cell>
          <cell r="BA66">
            <v>0</v>
          </cell>
          <cell r="BC66">
            <v>0</v>
          </cell>
          <cell r="BD66">
            <v>0</v>
          </cell>
          <cell r="BE66">
            <v>0</v>
          </cell>
          <cell r="BF66">
            <v>0</v>
          </cell>
          <cell r="BH66">
            <v>0</v>
          </cell>
          <cell r="BI66">
            <v>0</v>
          </cell>
          <cell r="BJ66">
            <v>0</v>
          </cell>
          <cell r="BK66">
            <v>0</v>
          </cell>
          <cell r="BM66">
            <v>0</v>
          </cell>
          <cell r="BN66">
            <v>0</v>
          </cell>
          <cell r="BO66">
            <v>0</v>
          </cell>
          <cell r="BP66">
            <v>0</v>
          </cell>
          <cell r="BR66">
            <v>0</v>
          </cell>
          <cell r="BS66">
            <v>0</v>
          </cell>
          <cell r="BT66">
            <v>0</v>
          </cell>
          <cell r="BU66">
            <v>0</v>
          </cell>
          <cell r="BW66">
            <v>0</v>
          </cell>
          <cell r="BX66">
            <v>0</v>
          </cell>
          <cell r="BY66">
            <v>0</v>
          </cell>
          <cell r="BZ66">
            <v>0</v>
          </cell>
          <cell r="CB66">
            <v>0</v>
          </cell>
          <cell r="CC66">
            <v>0</v>
          </cell>
          <cell r="CD66">
            <v>0</v>
          </cell>
          <cell r="CE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7888</v>
          </cell>
          <cell r="DA66">
            <v>0</v>
          </cell>
          <cell r="DB66">
            <v>0</v>
          </cell>
          <cell r="DC66">
            <v>7888</v>
          </cell>
        </row>
        <row r="67">
          <cell r="A67">
            <v>24900</v>
          </cell>
          <cell r="C67" t="str">
            <v>ROMA</v>
          </cell>
          <cell r="E67" t="str">
            <v>VIA SARDEGNA 38</v>
          </cell>
          <cell r="G67">
            <v>1</v>
          </cell>
          <cell r="I67" t="str">
            <v>Commercial</v>
          </cell>
          <cell r="K67" t="str">
            <v>Entire building</v>
          </cell>
          <cell r="M67">
            <v>-201212434</v>
          </cell>
          <cell r="N67">
            <v>-101516216</v>
          </cell>
          <cell r="P67">
            <v>7888</v>
          </cell>
          <cell r="R67">
            <v>7226</v>
          </cell>
          <cell r="T67">
            <v>1694953300</v>
          </cell>
          <cell r="V67">
            <v>1</v>
          </cell>
          <cell r="X67">
            <v>132227100</v>
          </cell>
          <cell r="Y67">
            <v>85509937</v>
          </cell>
          <cell r="AA67">
            <v>-135414074</v>
          </cell>
          <cell r="AB67">
            <v>-87891891</v>
          </cell>
          <cell r="AD67">
            <v>-94490253</v>
          </cell>
          <cell r="AE67">
            <v>-33431200</v>
          </cell>
          <cell r="AG67">
            <v>0</v>
          </cell>
          <cell r="AH67">
            <v>-74784788</v>
          </cell>
          <cell r="AJ67">
            <v>-11129040</v>
          </cell>
          <cell r="AK67">
            <v>-7600000</v>
          </cell>
          <cell r="AM67">
            <v>-2560516</v>
          </cell>
          <cell r="AN67">
            <v>-8907069.333333334</v>
          </cell>
          <cell r="AP67">
            <v>-25582842</v>
          </cell>
          <cell r="AQ67">
            <v>-42011322</v>
          </cell>
          <cell r="AS67">
            <v>3368</v>
          </cell>
          <cell r="AT67">
            <v>0</v>
          </cell>
          <cell r="AU67">
            <v>1207285866.3791683</v>
          </cell>
          <cell r="AV67">
            <v>358457.79880616633</v>
          </cell>
          <cell r="AX67">
            <v>405</v>
          </cell>
          <cell r="AY67">
            <v>0</v>
          </cell>
          <cell r="AZ67">
            <v>101479200</v>
          </cell>
          <cell r="BA67">
            <v>250565.92592592593</v>
          </cell>
          <cell r="BC67">
            <v>110</v>
          </cell>
          <cell r="BD67">
            <v>0</v>
          </cell>
          <cell r="BE67">
            <v>57211026.936026931</v>
          </cell>
          <cell r="BF67">
            <v>520100.24487297208</v>
          </cell>
          <cell r="BH67">
            <v>0</v>
          </cell>
          <cell r="BI67">
            <v>0</v>
          </cell>
          <cell r="BJ67">
            <v>0</v>
          </cell>
          <cell r="BK67">
            <v>0</v>
          </cell>
          <cell r="BM67">
            <v>3343</v>
          </cell>
          <cell r="BN67">
            <v>0</v>
          </cell>
          <cell r="BO67">
            <v>328977206.6848048</v>
          </cell>
          <cell r="BP67">
            <v>98407.779445050794</v>
          </cell>
          <cell r="BR67">
            <v>0</v>
          </cell>
          <cell r="BS67">
            <v>0</v>
          </cell>
          <cell r="BT67">
            <v>0</v>
          </cell>
          <cell r="BU67">
            <v>0</v>
          </cell>
          <cell r="BW67">
            <v>0</v>
          </cell>
          <cell r="BX67">
            <v>0</v>
          </cell>
          <cell r="BY67">
            <v>0</v>
          </cell>
          <cell r="BZ67">
            <v>0</v>
          </cell>
          <cell r="CB67">
            <v>0</v>
          </cell>
          <cell r="CC67">
            <v>0</v>
          </cell>
          <cell r="CD67">
            <v>0</v>
          </cell>
          <cell r="CE67">
            <v>0</v>
          </cell>
          <cell r="CG67">
            <v>0</v>
          </cell>
          <cell r="CH67">
            <v>0</v>
          </cell>
          <cell r="CI67">
            <v>0</v>
          </cell>
          <cell r="CJ67">
            <v>166</v>
          </cell>
          <cell r="CK67">
            <v>0</v>
          </cell>
          <cell r="CL67">
            <v>0</v>
          </cell>
          <cell r="CM67">
            <v>204</v>
          </cell>
          <cell r="CN67">
            <v>0</v>
          </cell>
          <cell r="CO67">
            <v>0</v>
          </cell>
          <cell r="CP67">
            <v>0</v>
          </cell>
          <cell r="CQ67">
            <v>1217</v>
          </cell>
          <cell r="CR67">
            <v>0</v>
          </cell>
          <cell r="CS67">
            <v>0</v>
          </cell>
          <cell r="CT67">
            <v>2707</v>
          </cell>
          <cell r="CU67">
            <v>55</v>
          </cell>
          <cell r="CV67">
            <v>184</v>
          </cell>
          <cell r="CW67">
            <v>1416</v>
          </cell>
          <cell r="CX67">
            <v>213</v>
          </cell>
          <cell r="CY67">
            <v>0</v>
          </cell>
          <cell r="CZ67">
            <v>213</v>
          </cell>
          <cell r="DA67">
            <v>0</v>
          </cell>
          <cell r="DB67">
            <v>851</v>
          </cell>
          <cell r="DC67">
            <v>7226</v>
          </cell>
        </row>
        <row r="68">
          <cell r="A68">
            <v>25100</v>
          </cell>
          <cell r="C68" t="str">
            <v>ROMA</v>
          </cell>
          <cell r="E68" t="str">
            <v>VIA SIACCI 38</v>
          </cell>
          <cell r="G68">
            <v>1</v>
          </cell>
          <cell r="I68" t="str">
            <v>Commercial</v>
          </cell>
          <cell r="K68" t="str">
            <v>Portion</v>
          </cell>
          <cell r="M68">
            <v>-9341485</v>
          </cell>
          <cell r="N68">
            <v>-4670742</v>
          </cell>
          <cell r="P68">
            <v>338</v>
          </cell>
          <cell r="R68">
            <v>338</v>
          </cell>
          <cell r="T68">
            <v>69378900</v>
          </cell>
          <cell r="V68">
            <v>1</v>
          </cell>
          <cell r="X68">
            <v>5704000</v>
          </cell>
          <cell r="Y68">
            <v>10769328</v>
          </cell>
          <cell r="AA68">
            <v>-6565990</v>
          </cell>
          <cell r="AB68">
            <v>-12396792</v>
          </cell>
          <cell r="AD68">
            <v>0</v>
          </cell>
          <cell r="AE68">
            <v>0</v>
          </cell>
          <cell r="AG68">
            <v>0</v>
          </cell>
          <cell r="AH68">
            <v>0</v>
          </cell>
          <cell r="AJ68">
            <v>0</v>
          </cell>
          <cell r="AK68">
            <v>0</v>
          </cell>
          <cell r="AM68">
            <v>-95451</v>
          </cell>
          <cell r="AN68">
            <v>-388617.33333333331</v>
          </cell>
          <cell r="AP68">
            <v>-12357148</v>
          </cell>
          <cell r="AQ68">
            <v>-47201</v>
          </cell>
          <cell r="AS68">
            <v>321</v>
          </cell>
          <cell r="AT68">
            <v>0</v>
          </cell>
          <cell r="AU68">
            <v>67606000</v>
          </cell>
          <cell r="AV68">
            <v>210610.59190031153</v>
          </cell>
          <cell r="AX68">
            <v>0</v>
          </cell>
          <cell r="AY68">
            <v>0</v>
          </cell>
          <cell r="AZ68">
            <v>0</v>
          </cell>
          <cell r="BA68">
            <v>0</v>
          </cell>
          <cell r="BC68">
            <v>0</v>
          </cell>
          <cell r="BD68">
            <v>0</v>
          </cell>
          <cell r="BE68">
            <v>0</v>
          </cell>
          <cell r="BF68">
            <v>0</v>
          </cell>
          <cell r="BH68">
            <v>17</v>
          </cell>
          <cell r="BI68">
            <v>0</v>
          </cell>
          <cell r="BJ68">
            <v>1772900</v>
          </cell>
          <cell r="BK68">
            <v>104288.23529411765</v>
          </cell>
          <cell r="BM68">
            <v>0</v>
          </cell>
          <cell r="BN68">
            <v>0</v>
          </cell>
          <cell r="BO68">
            <v>0</v>
          </cell>
          <cell r="BP68">
            <v>0</v>
          </cell>
          <cell r="BR68">
            <v>0</v>
          </cell>
          <cell r="BS68">
            <v>0</v>
          </cell>
          <cell r="BT68">
            <v>0</v>
          </cell>
          <cell r="BU68">
            <v>0</v>
          </cell>
          <cell r="BW68">
            <v>0</v>
          </cell>
          <cell r="BX68">
            <v>0</v>
          </cell>
          <cell r="BY68">
            <v>0</v>
          </cell>
          <cell r="BZ68">
            <v>0</v>
          </cell>
          <cell r="CB68">
            <v>0</v>
          </cell>
          <cell r="CC68">
            <v>0</v>
          </cell>
          <cell r="CD68">
            <v>0</v>
          </cell>
          <cell r="CE68">
            <v>0</v>
          </cell>
          <cell r="CG68">
            <v>0</v>
          </cell>
          <cell r="CH68">
            <v>17</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321</v>
          </cell>
          <cell r="DA68">
            <v>0</v>
          </cell>
          <cell r="DB68">
            <v>0</v>
          </cell>
          <cell r="DC68">
            <v>338</v>
          </cell>
        </row>
        <row r="69">
          <cell r="A69">
            <v>25150</v>
          </cell>
          <cell r="C69" t="str">
            <v>ROMA</v>
          </cell>
          <cell r="E69" t="str">
            <v>VIA VERA 19</v>
          </cell>
          <cell r="G69">
            <v>1</v>
          </cell>
          <cell r="I69" t="str">
            <v>Commercial</v>
          </cell>
          <cell r="K69" t="str">
            <v>Portion</v>
          </cell>
          <cell r="M69">
            <v>-3207913</v>
          </cell>
          <cell r="N69">
            <v>-1578957</v>
          </cell>
          <cell r="P69">
            <v>88</v>
          </cell>
          <cell r="R69">
            <v>88</v>
          </cell>
          <cell r="T69">
            <v>16000000</v>
          </cell>
          <cell r="V69">
            <v>1</v>
          </cell>
          <cell r="X69">
            <v>171200</v>
          </cell>
          <cell r="Y69">
            <v>325767</v>
          </cell>
          <cell r="AA69">
            <v>0</v>
          </cell>
          <cell r="AB69">
            <v>-333413</v>
          </cell>
          <cell r="AD69">
            <v>0</v>
          </cell>
          <cell r="AE69">
            <v>0</v>
          </cell>
          <cell r="AG69">
            <v>0</v>
          </cell>
          <cell r="AH69">
            <v>0</v>
          </cell>
          <cell r="AJ69">
            <v>0</v>
          </cell>
          <cell r="AK69">
            <v>0</v>
          </cell>
          <cell r="AM69">
            <v>-22726</v>
          </cell>
          <cell r="AN69">
            <v>-22477.333333333332</v>
          </cell>
          <cell r="AP69">
            <v>-1643500</v>
          </cell>
          <cell r="AQ69">
            <v>-11239</v>
          </cell>
          <cell r="AS69">
            <v>88</v>
          </cell>
          <cell r="AT69">
            <v>0</v>
          </cell>
          <cell r="AU69">
            <v>16000000</v>
          </cell>
          <cell r="AV69">
            <v>181818.18181818182</v>
          </cell>
          <cell r="AX69">
            <v>0</v>
          </cell>
          <cell r="AY69">
            <v>0</v>
          </cell>
          <cell r="AZ69">
            <v>0</v>
          </cell>
          <cell r="BA69">
            <v>0</v>
          </cell>
          <cell r="BC69">
            <v>0</v>
          </cell>
          <cell r="BD69">
            <v>0</v>
          </cell>
          <cell r="BE69">
            <v>0</v>
          </cell>
          <cell r="BF69">
            <v>0</v>
          </cell>
          <cell r="BH69">
            <v>0</v>
          </cell>
          <cell r="BI69">
            <v>0</v>
          </cell>
          <cell r="BJ69">
            <v>0</v>
          </cell>
          <cell r="BK69">
            <v>0</v>
          </cell>
          <cell r="BM69">
            <v>0</v>
          </cell>
          <cell r="BN69">
            <v>0</v>
          </cell>
          <cell r="BO69">
            <v>0</v>
          </cell>
          <cell r="BP69">
            <v>0</v>
          </cell>
          <cell r="BR69">
            <v>0</v>
          </cell>
          <cell r="BS69">
            <v>0</v>
          </cell>
          <cell r="BT69">
            <v>0</v>
          </cell>
          <cell r="BU69">
            <v>0</v>
          </cell>
          <cell r="BW69">
            <v>0</v>
          </cell>
          <cell r="BX69">
            <v>0</v>
          </cell>
          <cell r="BY69">
            <v>0</v>
          </cell>
          <cell r="BZ69">
            <v>0</v>
          </cell>
          <cell r="CB69">
            <v>0</v>
          </cell>
          <cell r="CC69">
            <v>0</v>
          </cell>
          <cell r="CD69">
            <v>0</v>
          </cell>
          <cell r="CE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88</v>
          </cell>
          <cell r="DC69">
            <v>88</v>
          </cell>
        </row>
        <row r="70">
          <cell r="A70">
            <v>26100</v>
          </cell>
          <cell r="C70" t="str">
            <v>SEGRATE MILANO 2</v>
          </cell>
          <cell r="E70" t="str">
            <v>PALAZZO BERNINI</v>
          </cell>
          <cell r="G70">
            <v>1</v>
          </cell>
          <cell r="I70" t="str">
            <v>Commercial</v>
          </cell>
          <cell r="K70" t="str">
            <v>Entire building</v>
          </cell>
          <cell r="M70">
            <v>-59079958</v>
          </cell>
          <cell r="N70">
            <v>-29564977</v>
          </cell>
          <cell r="P70">
            <v>5731</v>
          </cell>
          <cell r="R70">
            <v>5210</v>
          </cell>
          <cell r="T70">
            <v>886710800</v>
          </cell>
          <cell r="V70">
            <v>1</v>
          </cell>
          <cell r="X70">
            <v>626224400</v>
          </cell>
          <cell r="Y70">
            <v>365532134</v>
          </cell>
          <cell r="AA70">
            <v>-654523851</v>
          </cell>
          <cell r="AB70">
            <v>-379639342</v>
          </cell>
          <cell r="AD70">
            <v>-4889793</v>
          </cell>
          <cell r="AE70">
            <v>0</v>
          </cell>
          <cell r="AG70">
            <v>0</v>
          </cell>
          <cell r="AH70">
            <v>0</v>
          </cell>
          <cell r="AJ70">
            <v>0</v>
          </cell>
          <cell r="AK70">
            <v>0</v>
          </cell>
          <cell r="AM70">
            <v>-1742363</v>
          </cell>
          <cell r="AN70">
            <v>-6061024</v>
          </cell>
          <cell r="AP70">
            <v>-101390050</v>
          </cell>
          <cell r="AQ70">
            <v>-9186017</v>
          </cell>
          <cell r="AS70">
            <v>4369</v>
          </cell>
          <cell r="AT70">
            <v>0</v>
          </cell>
          <cell r="AU70">
            <v>773229787.99155951</v>
          </cell>
          <cell r="AV70">
            <v>176980.95399211708</v>
          </cell>
          <cell r="AX70">
            <v>0</v>
          </cell>
          <cell r="AY70">
            <v>0</v>
          </cell>
          <cell r="AZ70">
            <v>0</v>
          </cell>
          <cell r="BA70">
            <v>0</v>
          </cell>
          <cell r="BC70">
            <v>0</v>
          </cell>
          <cell r="BD70">
            <v>0</v>
          </cell>
          <cell r="BE70">
            <v>0</v>
          </cell>
          <cell r="BF70">
            <v>0</v>
          </cell>
          <cell r="BH70">
            <v>649</v>
          </cell>
          <cell r="BI70">
            <v>0</v>
          </cell>
          <cell r="BJ70">
            <v>45369200.000000007</v>
          </cell>
          <cell r="BK70">
            <v>69906.317411402168</v>
          </cell>
          <cell r="BM70">
            <v>192</v>
          </cell>
          <cell r="BN70">
            <v>0</v>
          </cell>
          <cell r="BO70">
            <v>68111812.008440435</v>
          </cell>
          <cell r="BP70">
            <v>354749.02087729395</v>
          </cell>
          <cell r="BR70">
            <v>0</v>
          </cell>
          <cell r="BS70">
            <v>0</v>
          </cell>
          <cell r="BT70">
            <v>0</v>
          </cell>
          <cell r="BU70">
            <v>0</v>
          </cell>
          <cell r="BW70">
            <v>0</v>
          </cell>
          <cell r="BX70">
            <v>0</v>
          </cell>
          <cell r="BY70">
            <v>0</v>
          </cell>
          <cell r="BZ70">
            <v>0</v>
          </cell>
          <cell r="CB70">
            <v>0</v>
          </cell>
          <cell r="CC70">
            <v>0</v>
          </cell>
          <cell r="CD70">
            <v>0</v>
          </cell>
          <cell r="CE70">
            <v>0</v>
          </cell>
          <cell r="CG70">
            <v>0</v>
          </cell>
          <cell r="CH70">
            <v>0</v>
          </cell>
          <cell r="CI70">
            <v>0</v>
          </cell>
          <cell r="CJ70">
            <v>76</v>
          </cell>
          <cell r="CK70">
            <v>0</v>
          </cell>
          <cell r="CL70">
            <v>0</v>
          </cell>
          <cell r="CM70">
            <v>0</v>
          </cell>
          <cell r="CN70">
            <v>0</v>
          </cell>
          <cell r="CO70">
            <v>0</v>
          </cell>
          <cell r="CP70">
            <v>0</v>
          </cell>
          <cell r="CQ70">
            <v>649</v>
          </cell>
          <cell r="CR70">
            <v>518</v>
          </cell>
          <cell r="CS70">
            <v>0</v>
          </cell>
          <cell r="CT70">
            <v>0</v>
          </cell>
          <cell r="CU70">
            <v>0</v>
          </cell>
          <cell r="CV70">
            <v>76</v>
          </cell>
          <cell r="CW70">
            <v>225</v>
          </cell>
          <cell r="CX70">
            <v>0</v>
          </cell>
          <cell r="CY70">
            <v>2112</v>
          </cell>
          <cell r="CZ70">
            <v>0</v>
          </cell>
          <cell r="DA70">
            <v>518</v>
          </cell>
          <cell r="DB70">
            <v>1036</v>
          </cell>
          <cell r="DC70">
            <v>5210</v>
          </cell>
        </row>
        <row r="71">
          <cell r="A71">
            <v>26150</v>
          </cell>
          <cell r="C71" t="str">
            <v>SEGRATE MILANO 2</v>
          </cell>
          <cell r="E71" t="str">
            <v>PALAZZO BORROMINI</v>
          </cell>
          <cell r="G71">
            <v>1</v>
          </cell>
          <cell r="I71" t="str">
            <v>Commercial</v>
          </cell>
          <cell r="K71" t="str">
            <v>Entire building</v>
          </cell>
          <cell r="M71">
            <v>-56725873</v>
          </cell>
          <cell r="N71">
            <v>-28362936</v>
          </cell>
          <cell r="P71">
            <v>5881</v>
          </cell>
          <cell r="R71">
            <v>5147</v>
          </cell>
          <cell r="T71">
            <v>679920100.00000012</v>
          </cell>
          <cell r="V71">
            <v>1</v>
          </cell>
          <cell r="X71">
            <v>291489800</v>
          </cell>
          <cell r="Y71">
            <v>385070830</v>
          </cell>
          <cell r="AA71">
            <v>-293647608</v>
          </cell>
          <cell r="AB71">
            <v>-387921389</v>
          </cell>
          <cell r="AD71">
            <v>-4889793</v>
          </cell>
          <cell r="AE71">
            <v>0</v>
          </cell>
          <cell r="AG71">
            <v>0</v>
          </cell>
          <cell r="AH71">
            <v>0</v>
          </cell>
          <cell r="AJ71">
            <v>0</v>
          </cell>
          <cell r="AK71">
            <v>0</v>
          </cell>
          <cell r="AM71">
            <v>-2156060</v>
          </cell>
          <cell r="AN71">
            <v>-7500121.333333333</v>
          </cell>
          <cell r="AP71">
            <v>-109092362</v>
          </cell>
          <cell r="AQ71">
            <v>-1493778</v>
          </cell>
          <cell r="AS71">
            <v>4573</v>
          </cell>
          <cell r="AT71">
            <v>0</v>
          </cell>
          <cell r="AU71">
            <v>608644732.50647724</v>
          </cell>
          <cell r="AV71">
            <v>133095.283732009</v>
          </cell>
          <cell r="AX71">
            <v>0</v>
          </cell>
          <cell r="AY71">
            <v>0</v>
          </cell>
          <cell r="AZ71">
            <v>0</v>
          </cell>
          <cell r="BA71">
            <v>0</v>
          </cell>
          <cell r="BC71">
            <v>42</v>
          </cell>
          <cell r="BD71">
            <v>0</v>
          </cell>
          <cell r="BE71">
            <v>16277900</v>
          </cell>
          <cell r="BF71">
            <v>387569.04761904763</v>
          </cell>
          <cell r="BH71">
            <v>319</v>
          </cell>
          <cell r="BI71">
            <v>0</v>
          </cell>
          <cell r="BJ71">
            <v>45642199.99999997</v>
          </cell>
          <cell r="BK71">
            <v>143078.99686520366</v>
          </cell>
          <cell r="BM71">
            <v>213</v>
          </cell>
          <cell r="BN71">
            <v>0</v>
          </cell>
          <cell r="BO71">
            <v>9355267.4935229123</v>
          </cell>
          <cell r="BP71">
            <v>43921.443631562972</v>
          </cell>
          <cell r="BR71">
            <v>0</v>
          </cell>
          <cell r="BS71">
            <v>0</v>
          </cell>
          <cell r="BT71">
            <v>0</v>
          </cell>
          <cell r="BU71">
            <v>0</v>
          </cell>
          <cell r="BW71">
            <v>0</v>
          </cell>
          <cell r="BX71">
            <v>0</v>
          </cell>
          <cell r="BY71">
            <v>0</v>
          </cell>
          <cell r="BZ71">
            <v>0</v>
          </cell>
          <cell r="CB71">
            <v>0</v>
          </cell>
          <cell r="CC71">
            <v>0</v>
          </cell>
          <cell r="CD71">
            <v>0</v>
          </cell>
          <cell r="CE71">
            <v>0</v>
          </cell>
          <cell r="CG71">
            <v>0</v>
          </cell>
          <cell r="CH71">
            <v>0</v>
          </cell>
          <cell r="CI71">
            <v>0</v>
          </cell>
          <cell r="CJ71">
            <v>0</v>
          </cell>
          <cell r="CK71">
            <v>0</v>
          </cell>
          <cell r="CL71">
            <v>319</v>
          </cell>
          <cell r="CM71">
            <v>0</v>
          </cell>
          <cell r="CN71">
            <v>0</v>
          </cell>
          <cell r="CO71">
            <v>0</v>
          </cell>
          <cell r="CP71">
            <v>0</v>
          </cell>
          <cell r="CQ71">
            <v>0</v>
          </cell>
          <cell r="CR71">
            <v>0</v>
          </cell>
          <cell r="CS71">
            <v>42</v>
          </cell>
          <cell r="CT71">
            <v>0</v>
          </cell>
          <cell r="CU71">
            <v>0</v>
          </cell>
          <cell r="CV71">
            <v>0</v>
          </cell>
          <cell r="CW71">
            <v>0</v>
          </cell>
          <cell r="CX71">
            <v>0</v>
          </cell>
          <cell r="CY71">
            <v>4786</v>
          </cell>
          <cell r="CZ71">
            <v>0</v>
          </cell>
          <cell r="DA71">
            <v>0</v>
          </cell>
          <cell r="DB71">
            <v>0</v>
          </cell>
          <cell r="DC71">
            <v>5147</v>
          </cell>
        </row>
        <row r="72">
          <cell r="A72">
            <v>26200</v>
          </cell>
          <cell r="C72" t="str">
            <v>SEGRATE MILANO 2</v>
          </cell>
          <cell r="E72" t="str">
            <v>PALAZZO CANOVA</v>
          </cell>
          <cell r="G72">
            <v>1</v>
          </cell>
          <cell r="I72" t="str">
            <v>Commercial</v>
          </cell>
          <cell r="K72" t="str">
            <v>Entire building</v>
          </cell>
          <cell r="M72">
            <v>-159345059</v>
          </cell>
          <cell r="N72">
            <v>-79457630</v>
          </cell>
          <cell r="P72">
            <v>15331</v>
          </cell>
          <cell r="R72">
            <v>15078</v>
          </cell>
          <cell r="T72">
            <v>2668635300</v>
          </cell>
          <cell r="V72">
            <v>1</v>
          </cell>
          <cell r="X72">
            <v>1217169500</v>
          </cell>
          <cell r="Y72">
            <v>1042986229</v>
          </cell>
          <cell r="AA72">
            <v>-1224709899</v>
          </cell>
          <cell r="AB72">
            <v>-1049607029</v>
          </cell>
          <cell r="AD72">
            <v>-6188979</v>
          </cell>
          <cell r="AE72">
            <v>-10480000</v>
          </cell>
          <cell r="AG72">
            <v>0</v>
          </cell>
          <cell r="AH72">
            <v>0</v>
          </cell>
          <cell r="AJ72">
            <v>0</v>
          </cell>
          <cell r="AK72">
            <v>0</v>
          </cell>
          <cell r="AM72">
            <v>-4751878</v>
          </cell>
          <cell r="AN72">
            <v>-16529993.333333334</v>
          </cell>
          <cell r="AP72">
            <v>-292587614</v>
          </cell>
          <cell r="AQ72">
            <v>-16590254</v>
          </cell>
          <cell r="AS72">
            <v>10432</v>
          </cell>
          <cell r="AT72">
            <v>0</v>
          </cell>
          <cell r="AU72">
            <v>2245837900</v>
          </cell>
          <cell r="AV72">
            <v>215283.54102760737</v>
          </cell>
          <cell r="AX72">
            <v>0</v>
          </cell>
          <cell r="AY72">
            <v>0</v>
          </cell>
          <cell r="AZ72">
            <v>0</v>
          </cell>
          <cell r="BA72">
            <v>0</v>
          </cell>
          <cell r="BC72">
            <v>1517</v>
          </cell>
          <cell r="BD72">
            <v>0</v>
          </cell>
          <cell r="BE72">
            <v>212782951.09440589</v>
          </cell>
          <cell r="BF72">
            <v>140265.62366144094</v>
          </cell>
          <cell r="BH72">
            <v>770</v>
          </cell>
          <cell r="BI72">
            <v>0</v>
          </cell>
          <cell r="BJ72">
            <v>52440000.00000006</v>
          </cell>
          <cell r="BK72">
            <v>68103.896103896186</v>
          </cell>
          <cell r="BM72">
            <v>2359</v>
          </cell>
          <cell r="BN72">
            <v>0</v>
          </cell>
          <cell r="BO72">
            <v>157574448.90559411</v>
          </cell>
          <cell r="BP72">
            <v>66797.138154130604</v>
          </cell>
          <cell r="BR72">
            <v>0</v>
          </cell>
          <cell r="BS72">
            <v>0</v>
          </cell>
          <cell r="BT72">
            <v>0</v>
          </cell>
          <cell r="BU72">
            <v>0</v>
          </cell>
          <cell r="BW72">
            <v>0</v>
          </cell>
          <cell r="BX72">
            <v>0</v>
          </cell>
          <cell r="BY72">
            <v>0</v>
          </cell>
          <cell r="BZ72">
            <v>0</v>
          </cell>
          <cell r="CB72">
            <v>0</v>
          </cell>
          <cell r="CC72">
            <v>0</v>
          </cell>
          <cell r="CD72">
            <v>0</v>
          </cell>
          <cell r="CE72">
            <v>0</v>
          </cell>
          <cell r="CG72">
            <v>765</v>
          </cell>
          <cell r="CH72">
            <v>3111</v>
          </cell>
          <cell r="CI72">
            <v>770</v>
          </cell>
          <cell r="CJ72">
            <v>0</v>
          </cell>
          <cell r="CK72">
            <v>0</v>
          </cell>
          <cell r="CL72">
            <v>0</v>
          </cell>
          <cell r="CM72">
            <v>0</v>
          </cell>
          <cell r="CN72">
            <v>0</v>
          </cell>
          <cell r="CO72">
            <v>0</v>
          </cell>
          <cell r="CP72">
            <v>0</v>
          </cell>
          <cell r="CQ72">
            <v>0</v>
          </cell>
          <cell r="CR72">
            <v>959</v>
          </cell>
          <cell r="CS72">
            <v>0</v>
          </cell>
          <cell r="CT72">
            <v>0</v>
          </cell>
          <cell r="CU72">
            <v>1304</v>
          </cell>
          <cell r="CV72">
            <v>2608</v>
          </cell>
          <cell r="CW72">
            <v>354</v>
          </cell>
          <cell r="CX72">
            <v>351</v>
          </cell>
          <cell r="CY72">
            <v>2906</v>
          </cell>
          <cell r="CZ72">
            <v>345</v>
          </cell>
          <cell r="DA72">
            <v>960</v>
          </cell>
          <cell r="DB72">
            <v>645</v>
          </cell>
          <cell r="DC72">
            <v>15078</v>
          </cell>
        </row>
        <row r="73">
          <cell r="A73">
            <v>26230</v>
          </cell>
          <cell r="C73" t="str">
            <v>SEGRATE MILANO 2</v>
          </cell>
          <cell r="E73" t="str">
            <v>PALAZZO VASARI</v>
          </cell>
          <cell r="G73">
            <v>1</v>
          </cell>
          <cell r="I73" t="str">
            <v>Commercial</v>
          </cell>
          <cell r="K73" t="str">
            <v>Entire building</v>
          </cell>
          <cell r="M73">
            <v>-61452369</v>
          </cell>
          <cell r="N73">
            <v>-30701178</v>
          </cell>
          <cell r="P73">
            <v>5753</v>
          </cell>
          <cell r="R73">
            <v>5229</v>
          </cell>
          <cell r="T73">
            <v>1453864999.9999998</v>
          </cell>
          <cell r="V73">
            <v>1</v>
          </cell>
          <cell r="X73">
            <v>320449800</v>
          </cell>
          <cell r="Y73">
            <v>426774447</v>
          </cell>
          <cell r="AA73">
            <v>-309645764</v>
          </cell>
          <cell r="AB73">
            <v>-412786523</v>
          </cell>
          <cell r="AD73">
            <v>-3590607</v>
          </cell>
          <cell r="AE73">
            <v>0</v>
          </cell>
          <cell r="AG73">
            <v>0</v>
          </cell>
          <cell r="AH73">
            <v>0</v>
          </cell>
          <cell r="AJ73">
            <v>0</v>
          </cell>
          <cell r="AK73">
            <v>0</v>
          </cell>
          <cell r="AM73">
            <v>-2131137</v>
          </cell>
          <cell r="AN73">
            <v>-7413422.666666667</v>
          </cell>
          <cell r="AP73">
            <v>-107283311</v>
          </cell>
          <cell r="AQ73">
            <v>-1053870</v>
          </cell>
          <cell r="AS73">
            <v>4488</v>
          </cell>
          <cell r="AT73">
            <v>0</v>
          </cell>
          <cell r="AU73">
            <v>1280481376.6277127</v>
          </cell>
          <cell r="AV73">
            <v>285312.2496942319</v>
          </cell>
          <cell r="AX73">
            <v>0</v>
          </cell>
          <cell r="AY73">
            <v>0</v>
          </cell>
          <cell r="AZ73">
            <v>0</v>
          </cell>
          <cell r="BA73">
            <v>0</v>
          </cell>
          <cell r="BC73">
            <v>265</v>
          </cell>
          <cell r="BD73">
            <v>0</v>
          </cell>
          <cell r="BE73">
            <v>104753084.97495826</v>
          </cell>
          <cell r="BF73">
            <v>395294.66028286132</v>
          </cell>
          <cell r="BH73">
            <v>396</v>
          </cell>
          <cell r="BI73">
            <v>0</v>
          </cell>
          <cell r="BJ73">
            <v>57977900</v>
          </cell>
          <cell r="BK73">
            <v>146408.83838383839</v>
          </cell>
          <cell r="BM73">
            <v>80</v>
          </cell>
          <cell r="BN73">
            <v>0</v>
          </cell>
          <cell r="BO73">
            <v>10652638.397328883</v>
          </cell>
          <cell r="BP73">
            <v>133157.97996661105</v>
          </cell>
          <cell r="BR73">
            <v>0</v>
          </cell>
          <cell r="BS73">
            <v>0</v>
          </cell>
          <cell r="BT73">
            <v>0</v>
          </cell>
          <cell r="BU73">
            <v>0</v>
          </cell>
          <cell r="BW73">
            <v>0</v>
          </cell>
          <cell r="BX73">
            <v>0</v>
          </cell>
          <cell r="BY73">
            <v>0</v>
          </cell>
          <cell r="BZ73">
            <v>0</v>
          </cell>
          <cell r="CB73">
            <v>0</v>
          </cell>
          <cell r="CC73">
            <v>0</v>
          </cell>
          <cell r="CD73">
            <v>0</v>
          </cell>
          <cell r="CE73">
            <v>0</v>
          </cell>
          <cell r="CG73">
            <v>1020</v>
          </cell>
          <cell r="CH73">
            <v>750</v>
          </cell>
          <cell r="CI73">
            <v>268</v>
          </cell>
          <cell r="CJ73">
            <v>0</v>
          </cell>
          <cell r="CK73">
            <v>0</v>
          </cell>
          <cell r="CL73">
            <v>945</v>
          </cell>
          <cell r="CM73">
            <v>0</v>
          </cell>
          <cell r="CN73">
            <v>0</v>
          </cell>
          <cell r="CO73">
            <v>0</v>
          </cell>
          <cell r="CP73">
            <v>0</v>
          </cell>
          <cell r="CQ73">
            <v>0</v>
          </cell>
          <cell r="CR73">
            <v>918</v>
          </cell>
          <cell r="CS73">
            <v>630</v>
          </cell>
          <cell r="CT73">
            <v>238</v>
          </cell>
          <cell r="CU73">
            <v>0</v>
          </cell>
          <cell r="CV73">
            <v>0</v>
          </cell>
          <cell r="CW73">
            <v>0</v>
          </cell>
          <cell r="CX73">
            <v>0</v>
          </cell>
          <cell r="CY73">
            <v>0</v>
          </cell>
          <cell r="CZ73">
            <v>0</v>
          </cell>
          <cell r="DA73">
            <v>0</v>
          </cell>
          <cell r="DB73">
            <v>460</v>
          </cell>
          <cell r="DC73">
            <v>5229</v>
          </cell>
        </row>
        <row r="74">
          <cell r="A74">
            <v>26250</v>
          </cell>
          <cell r="C74" t="str">
            <v>SEGRATE MILANO 2</v>
          </cell>
          <cell r="E74" t="str">
            <v>PALAZZO VERROCCHIO</v>
          </cell>
          <cell r="G74">
            <v>1</v>
          </cell>
          <cell r="I74" t="str">
            <v>Commercial</v>
          </cell>
          <cell r="K74" t="str">
            <v>Entire building</v>
          </cell>
          <cell r="M74">
            <v>-112576871</v>
          </cell>
          <cell r="N74">
            <v>-55968112</v>
          </cell>
          <cell r="P74">
            <v>10485</v>
          </cell>
          <cell r="R74">
            <v>8590</v>
          </cell>
          <cell r="T74">
            <v>1469567800</v>
          </cell>
          <cell r="V74">
            <v>1</v>
          </cell>
          <cell r="X74">
            <v>879527300</v>
          </cell>
          <cell r="Y74">
            <v>631139544</v>
          </cell>
          <cell r="AA74">
            <v>-969455748</v>
          </cell>
          <cell r="AB74">
            <v>-694541843</v>
          </cell>
          <cell r="AD74">
            <v>-6188979</v>
          </cell>
          <cell r="AE74">
            <v>0</v>
          </cell>
          <cell r="AG74">
            <v>0</v>
          </cell>
          <cell r="AH74">
            <v>0</v>
          </cell>
          <cell r="AJ74">
            <v>0</v>
          </cell>
          <cell r="AK74">
            <v>0</v>
          </cell>
          <cell r="AM74">
            <v>-3590252</v>
          </cell>
          <cell r="AN74">
            <v>-12489133.333333334</v>
          </cell>
          <cell r="AP74">
            <v>-199563715</v>
          </cell>
          <cell r="AQ74">
            <v>-9949817</v>
          </cell>
          <cell r="AS74">
            <v>7086</v>
          </cell>
          <cell r="AT74">
            <v>0</v>
          </cell>
          <cell r="AU74">
            <v>1327761900</v>
          </cell>
          <cell r="AV74">
            <v>187378.19644369179</v>
          </cell>
          <cell r="AX74">
            <v>0</v>
          </cell>
          <cell r="AY74">
            <v>0</v>
          </cell>
          <cell r="AZ74">
            <v>0</v>
          </cell>
          <cell r="BA74">
            <v>0</v>
          </cell>
          <cell r="BC74">
            <v>0</v>
          </cell>
          <cell r="BD74">
            <v>0</v>
          </cell>
          <cell r="BE74">
            <v>0</v>
          </cell>
          <cell r="BF74">
            <v>0</v>
          </cell>
          <cell r="BH74">
            <v>561</v>
          </cell>
          <cell r="BI74">
            <v>0</v>
          </cell>
          <cell r="BJ74">
            <v>37457099.999999963</v>
          </cell>
          <cell r="BK74">
            <v>66768.4491978609</v>
          </cell>
          <cell r="BM74">
            <v>943</v>
          </cell>
          <cell r="BN74">
            <v>0</v>
          </cell>
          <cell r="BO74">
            <v>104348800</v>
          </cell>
          <cell r="BP74">
            <v>110656.20360551431</v>
          </cell>
          <cell r="BR74">
            <v>0</v>
          </cell>
          <cell r="BS74">
            <v>0</v>
          </cell>
          <cell r="BT74">
            <v>0</v>
          </cell>
          <cell r="BU74">
            <v>0</v>
          </cell>
          <cell r="BW74">
            <v>0</v>
          </cell>
          <cell r="BX74">
            <v>0</v>
          </cell>
          <cell r="BY74">
            <v>0</v>
          </cell>
          <cell r="BZ74">
            <v>0</v>
          </cell>
          <cell r="CB74">
            <v>0</v>
          </cell>
          <cell r="CC74">
            <v>0</v>
          </cell>
          <cell r="CD74">
            <v>0</v>
          </cell>
          <cell r="CE74">
            <v>0</v>
          </cell>
          <cell r="CG74">
            <v>743</v>
          </cell>
          <cell r="CH74">
            <v>307</v>
          </cell>
          <cell r="CI74">
            <v>561</v>
          </cell>
          <cell r="CJ74">
            <v>0</v>
          </cell>
          <cell r="CK74">
            <v>0</v>
          </cell>
          <cell r="CL74">
            <v>0</v>
          </cell>
          <cell r="CM74">
            <v>0</v>
          </cell>
          <cell r="CN74">
            <v>0</v>
          </cell>
          <cell r="CO74">
            <v>0</v>
          </cell>
          <cell r="CP74">
            <v>0</v>
          </cell>
          <cell r="CQ74">
            <v>0</v>
          </cell>
          <cell r="CR74">
            <v>0</v>
          </cell>
          <cell r="CS74">
            <v>808</v>
          </cell>
          <cell r="CT74">
            <v>0</v>
          </cell>
          <cell r="CU74">
            <v>0</v>
          </cell>
          <cell r="CV74">
            <v>303</v>
          </cell>
          <cell r="CW74">
            <v>1824</v>
          </cell>
          <cell r="CX74">
            <v>0</v>
          </cell>
          <cell r="CY74">
            <v>608</v>
          </cell>
          <cell r="CZ74">
            <v>731</v>
          </cell>
          <cell r="DA74">
            <v>909</v>
          </cell>
          <cell r="DB74">
            <v>1796</v>
          </cell>
          <cell r="DC74">
            <v>8590</v>
          </cell>
        </row>
        <row r="75">
          <cell r="A75">
            <v>26300</v>
          </cell>
          <cell r="C75" t="str">
            <v>SEGRATE MILANO 2</v>
          </cell>
          <cell r="E75" t="str">
            <v>RESIDENZA IL FONTANILE</v>
          </cell>
          <cell r="G75">
            <v>1</v>
          </cell>
          <cell r="I75" t="str">
            <v>Residential</v>
          </cell>
          <cell r="K75" t="str">
            <v>Entire building</v>
          </cell>
          <cell r="M75">
            <v>-139501413</v>
          </cell>
          <cell r="N75">
            <v>-69004010</v>
          </cell>
          <cell r="P75">
            <v>17838</v>
          </cell>
          <cell r="R75">
            <v>16216</v>
          </cell>
          <cell r="T75">
            <v>2228339400</v>
          </cell>
          <cell r="V75">
            <v>0.97934139121854957</v>
          </cell>
          <cell r="X75">
            <v>816877900</v>
          </cell>
          <cell r="Y75">
            <v>484473425</v>
          </cell>
          <cell r="AA75">
            <v>-754593760</v>
          </cell>
          <cell r="AB75">
            <v>-407050713</v>
          </cell>
          <cell r="AD75">
            <v>-161390065</v>
          </cell>
          <cell r="AE75">
            <v>-173705894</v>
          </cell>
          <cell r="AG75">
            <v>0</v>
          </cell>
          <cell r="AH75">
            <v>0</v>
          </cell>
          <cell r="AJ75">
            <v>0</v>
          </cell>
          <cell r="AK75">
            <v>0</v>
          </cell>
          <cell r="AM75">
            <v>-24977872</v>
          </cell>
          <cell r="AN75">
            <v>-18402585.333333332</v>
          </cell>
          <cell r="AP75">
            <v>-74100329</v>
          </cell>
          <cell r="AQ75">
            <v>-12860597</v>
          </cell>
          <cell r="AS75">
            <v>529</v>
          </cell>
          <cell r="AT75">
            <v>0</v>
          </cell>
          <cell r="AU75">
            <v>128803700</v>
          </cell>
          <cell r="AV75">
            <v>243485.25519848772</v>
          </cell>
          <cell r="AX75">
            <v>13287</v>
          </cell>
          <cell r="AY75">
            <v>275</v>
          </cell>
          <cell r="AZ75">
            <v>1746032716.5522718</v>
          </cell>
          <cell r="BA75">
            <v>134186.34464742328</v>
          </cell>
          <cell r="BC75">
            <v>0</v>
          </cell>
          <cell r="BD75">
            <v>0</v>
          </cell>
          <cell r="BE75">
            <v>0</v>
          </cell>
          <cell r="BF75">
            <v>0</v>
          </cell>
          <cell r="BH75">
            <v>2344</v>
          </cell>
          <cell r="BI75">
            <v>60</v>
          </cell>
          <cell r="BJ75">
            <v>335110283.44772816</v>
          </cell>
          <cell r="BK75">
            <v>146720.78960058151</v>
          </cell>
          <cell r="BM75">
            <v>56</v>
          </cell>
          <cell r="BN75">
            <v>0</v>
          </cell>
          <cell r="BO75">
            <v>18392700</v>
          </cell>
          <cell r="BP75">
            <v>328441.07142857142</v>
          </cell>
          <cell r="BR75">
            <v>0</v>
          </cell>
          <cell r="BS75">
            <v>0</v>
          </cell>
          <cell r="BT75">
            <v>0</v>
          </cell>
          <cell r="BU75">
            <v>0</v>
          </cell>
          <cell r="BW75">
            <v>0</v>
          </cell>
          <cell r="BX75">
            <v>0</v>
          </cell>
          <cell r="BY75">
            <v>0</v>
          </cell>
          <cell r="BZ75">
            <v>0</v>
          </cell>
          <cell r="CB75">
            <v>0</v>
          </cell>
          <cell r="CC75">
            <v>0</v>
          </cell>
          <cell r="CD75">
            <v>0</v>
          </cell>
          <cell r="CE75">
            <v>0</v>
          </cell>
          <cell r="CG75">
            <v>1976</v>
          </cell>
          <cell r="CH75">
            <v>2341</v>
          </cell>
          <cell r="CI75">
            <v>1490</v>
          </cell>
          <cell r="CJ75">
            <v>1192</v>
          </cell>
          <cell r="CK75">
            <v>909</v>
          </cell>
          <cell r="CL75">
            <v>2581</v>
          </cell>
          <cell r="CM75">
            <v>1555</v>
          </cell>
          <cell r="CN75">
            <v>451</v>
          </cell>
          <cell r="CO75">
            <v>707</v>
          </cell>
          <cell r="CP75">
            <v>151</v>
          </cell>
          <cell r="CQ75">
            <v>240</v>
          </cell>
          <cell r="CR75">
            <v>209</v>
          </cell>
          <cell r="CS75">
            <v>1196</v>
          </cell>
          <cell r="CT75">
            <v>121</v>
          </cell>
          <cell r="CU75">
            <v>120</v>
          </cell>
          <cell r="CV75">
            <v>886</v>
          </cell>
          <cell r="CW75">
            <v>0</v>
          </cell>
          <cell r="CX75">
            <v>0</v>
          </cell>
          <cell r="CY75">
            <v>0</v>
          </cell>
          <cell r="CZ75">
            <v>0</v>
          </cell>
          <cell r="DA75">
            <v>0</v>
          </cell>
          <cell r="DB75">
            <v>91</v>
          </cell>
          <cell r="DC75">
            <v>16216</v>
          </cell>
        </row>
        <row r="76">
          <cell r="A76">
            <v>26700</v>
          </cell>
          <cell r="C76" t="str">
            <v>SIRACUSA</v>
          </cell>
          <cell r="E76" t="str">
            <v>VIA CARABELLI 4</v>
          </cell>
          <cell r="G76">
            <v>1</v>
          </cell>
          <cell r="I76" t="str">
            <v>Commercial</v>
          </cell>
          <cell r="K76" t="str">
            <v>Portion</v>
          </cell>
          <cell r="M76">
            <v>-2293200</v>
          </cell>
          <cell r="N76">
            <v>-1146600</v>
          </cell>
          <cell r="P76">
            <v>251</v>
          </cell>
          <cell r="R76">
            <v>251</v>
          </cell>
          <cell r="T76">
            <v>12935000</v>
          </cell>
          <cell r="V76">
            <v>0.69322709163346619</v>
          </cell>
          <cell r="X76">
            <v>0</v>
          </cell>
          <cell r="Y76">
            <v>230469</v>
          </cell>
          <cell r="AA76">
            <v>0</v>
          </cell>
          <cell r="AB76">
            <v>-235878</v>
          </cell>
          <cell r="AD76">
            <v>-1379500</v>
          </cell>
          <cell r="AE76">
            <v>0</v>
          </cell>
          <cell r="AG76">
            <v>0</v>
          </cell>
          <cell r="AH76">
            <v>0</v>
          </cell>
          <cell r="AJ76">
            <v>0</v>
          </cell>
          <cell r="AK76">
            <v>0</v>
          </cell>
          <cell r="AM76">
            <v>-68558</v>
          </cell>
          <cell r="AN76">
            <v>-238488</v>
          </cell>
          <cell r="AP76">
            <v>-779733</v>
          </cell>
          <cell r="AQ76">
            <v>-33902</v>
          </cell>
          <cell r="AS76">
            <v>251</v>
          </cell>
          <cell r="AT76">
            <v>77</v>
          </cell>
          <cell r="AU76">
            <v>12935000</v>
          </cell>
          <cell r="AV76">
            <v>74339.080459770121</v>
          </cell>
          <cell r="AX76">
            <v>0</v>
          </cell>
          <cell r="AY76">
            <v>0</v>
          </cell>
          <cell r="AZ76">
            <v>0</v>
          </cell>
          <cell r="BA76">
            <v>0</v>
          </cell>
          <cell r="BC76">
            <v>0</v>
          </cell>
          <cell r="BD76">
            <v>0</v>
          </cell>
          <cell r="BE76">
            <v>0</v>
          </cell>
          <cell r="BF76">
            <v>0</v>
          </cell>
          <cell r="BH76">
            <v>0</v>
          </cell>
          <cell r="BI76">
            <v>0</v>
          </cell>
          <cell r="BJ76">
            <v>0</v>
          </cell>
          <cell r="BK76">
            <v>0</v>
          </cell>
          <cell r="BM76">
            <v>0</v>
          </cell>
          <cell r="BN76">
            <v>0</v>
          </cell>
          <cell r="BO76">
            <v>0</v>
          </cell>
          <cell r="BP76">
            <v>0</v>
          </cell>
          <cell r="BR76">
            <v>0</v>
          </cell>
          <cell r="BS76">
            <v>0</v>
          </cell>
          <cell r="BT76">
            <v>0</v>
          </cell>
          <cell r="BU76">
            <v>0</v>
          </cell>
          <cell r="BW76">
            <v>0</v>
          </cell>
          <cell r="BX76">
            <v>0</v>
          </cell>
          <cell r="BY76">
            <v>0</v>
          </cell>
          <cell r="BZ76">
            <v>0</v>
          </cell>
          <cell r="CB76">
            <v>0</v>
          </cell>
          <cell r="CC76">
            <v>0</v>
          </cell>
          <cell r="CD76">
            <v>0</v>
          </cell>
          <cell r="CE76">
            <v>0</v>
          </cell>
          <cell r="CG76">
            <v>251</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251</v>
          </cell>
        </row>
        <row r="77">
          <cell r="A77">
            <v>26900</v>
          </cell>
          <cell r="C77" t="str">
            <v>TARANTO</v>
          </cell>
          <cell r="E77" t="str">
            <v>VIA D'AQUINO 40</v>
          </cell>
          <cell r="G77">
            <v>1</v>
          </cell>
          <cell r="I77" t="str">
            <v>Commercial</v>
          </cell>
          <cell r="K77" t="str">
            <v>Portion</v>
          </cell>
          <cell r="M77">
            <v>-3234000</v>
          </cell>
          <cell r="N77">
            <v>-1667000</v>
          </cell>
          <cell r="P77">
            <v>150</v>
          </cell>
          <cell r="R77">
            <v>150</v>
          </cell>
          <cell r="T77">
            <v>20000000</v>
          </cell>
          <cell r="V77">
            <v>1</v>
          </cell>
          <cell r="X77">
            <v>0</v>
          </cell>
          <cell r="Y77">
            <v>0</v>
          </cell>
          <cell r="AA77">
            <v>0</v>
          </cell>
          <cell r="AB77">
            <v>0</v>
          </cell>
          <cell r="AD77">
            <v>0</v>
          </cell>
          <cell r="AE77">
            <v>0</v>
          </cell>
          <cell r="AG77">
            <v>0</v>
          </cell>
          <cell r="AH77">
            <v>0</v>
          </cell>
          <cell r="AJ77">
            <v>0</v>
          </cell>
          <cell r="AK77">
            <v>0</v>
          </cell>
          <cell r="AM77">
            <v>-42423</v>
          </cell>
          <cell r="AN77">
            <v>-147573.33333333334</v>
          </cell>
          <cell r="AP77">
            <v>0</v>
          </cell>
          <cell r="AQ77">
            <v>-70979</v>
          </cell>
          <cell r="AS77">
            <v>150</v>
          </cell>
          <cell r="AT77">
            <v>0</v>
          </cell>
          <cell r="AU77">
            <v>20000000</v>
          </cell>
          <cell r="AV77">
            <v>133333.33333333334</v>
          </cell>
          <cell r="AX77">
            <v>0</v>
          </cell>
          <cell r="AY77">
            <v>0</v>
          </cell>
          <cell r="AZ77">
            <v>0</v>
          </cell>
          <cell r="BA77">
            <v>0</v>
          </cell>
          <cell r="BC77">
            <v>0</v>
          </cell>
          <cell r="BD77">
            <v>0</v>
          </cell>
          <cell r="BE77">
            <v>0</v>
          </cell>
          <cell r="BF77">
            <v>0</v>
          </cell>
          <cell r="BH77">
            <v>0</v>
          </cell>
          <cell r="BI77">
            <v>0</v>
          </cell>
          <cell r="BJ77">
            <v>0</v>
          </cell>
          <cell r="BK77">
            <v>0</v>
          </cell>
          <cell r="BM77">
            <v>0</v>
          </cell>
          <cell r="BN77">
            <v>0</v>
          </cell>
          <cell r="BO77">
            <v>0</v>
          </cell>
          <cell r="BP77">
            <v>0</v>
          </cell>
          <cell r="BR77">
            <v>0</v>
          </cell>
          <cell r="BS77">
            <v>0</v>
          </cell>
          <cell r="BT77">
            <v>0</v>
          </cell>
          <cell r="BU77">
            <v>0</v>
          </cell>
          <cell r="BW77">
            <v>0</v>
          </cell>
          <cell r="BX77">
            <v>0</v>
          </cell>
          <cell r="BY77">
            <v>0</v>
          </cell>
          <cell r="BZ77">
            <v>0</v>
          </cell>
          <cell r="CB77">
            <v>0</v>
          </cell>
          <cell r="CC77">
            <v>0</v>
          </cell>
          <cell r="CD77">
            <v>0</v>
          </cell>
          <cell r="CE77">
            <v>0</v>
          </cell>
          <cell r="CG77">
            <v>0</v>
          </cell>
          <cell r="CH77">
            <v>0</v>
          </cell>
          <cell r="CI77">
            <v>0</v>
          </cell>
          <cell r="CJ77">
            <v>0</v>
          </cell>
          <cell r="CK77">
            <v>0</v>
          </cell>
          <cell r="CL77">
            <v>0</v>
          </cell>
          <cell r="CM77">
            <v>0</v>
          </cell>
          <cell r="CN77">
            <v>0</v>
          </cell>
          <cell r="CO77">
            <v>15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150</v>
          </cell>
        </row>
        <row r="78">
          <cell r="A78">
            <v>27000</v>
          </cell>
          <cell r="C78" t="str">
            <v>TERNI</v>
          </cell>
          <cell r="E78" t="str">
            <v>CSO TACITO 93</v>
          </cell>
          <cell r="G78">
            <v>1</v>
          </cell>
          <cell r="I78" t="str">
            <v>Commercial</v>
          </cell>
          <cell r="K78" t="str">
            <v>Portion</v>
          </cell>
          <cell r="M78">
            <v>-1334025</v>
          </cell>
          <cell r="N78">
            <v>-667012</v>
          </cell>
          <cell r="P78">
            <v>106</v>
          </cell>
          <cell r="R78">
            <v>106</v>
          </cell>
          <cell r="T78">
            <v>13714700</v>
          </cell>
          <cell r="V78">
            <v>1</v>
          </cell>
          <cell r="X78">
            <v>0</v>
          </cell>
          <cell r="Y78">
            <v>0</v>
          </cell>
          <cell r="AA78">
            <v>0</v>
          </cell>
          <cell r="AB78">
            <v>0</v>
          </cell>
          <cell r="AD78">
            <v>0</v>
          </cell>
          <cell r="AE78">
            <v>0</v>
          </cell>
          <cell r="AG78">
            <v>0</v>
          </cell>
          <cell r="AH78">
            <v>0</v>
          </cell>
          <cell r="AJ78">
            <v>0</v>
          </cell>
          <cell r="AK78">
            <v>0</v>
          </cell>
          <cell r="AM78">
            <v>-32575</v>
          </cell>
          <cell r="AN78">
            <v>-113314.66666666667</v>
          </cell>
          <cell r="AP78">
            <v>0</v>
          </cell>
          <cell r="AQ78">
            <v>-16109</v>
          </cell>
          <cell r="AS78">
            <v>106</v>
          </cell>
          <cell r="AT78">
            <v>0</v>
          </cell>
          <cell r="AU78">
            <v>13714700</v>
          </cell>
          <cell r="AV78">
            <v>129383.96226415095</v>
          </cell>
          <cell r="AX78">
            <v>0</v>
          </cell>
          <cell r="AY78">
            <v>0</v>
          </cell>
          <cell r="AZ78">
            <v>0</v>
          </cell>
          <cell r="BA78">
            <v>0</v>
          </cell>
          <cell r="BC78">
            <v>0</v>
          </cell>
          <cell r="BD78">
            <v>0</v>
          </cell>
          <cell r="BE78">
            <v>0</v>
          </cell>
          <cell r="BF78">
            <v>0</v>
          </cell>
          <cell r="BH78">
            <v>0</v>
          </cell>
          <cell r="BI78">
            <v>0</v>
          </cell>
          <cell r="BJ78">
            <v>0</v>
          </cell>
          <cell r="BK78">
            <v>0</v>
          </cell>
          <cell r="BM78">
            <v>0</v>
          </cell>
          <cell r="BN78">
            <v>0</v>
          </cell>
          <cell r="BO78">
            <v>0</v>
          </cell>
          <cell r="BP78">
            <v>0</v>
          </cell>
          <cell r="BR78">
            <v>0</v>
          </cell>
          <cell r="BS78">
            <v>0</v>
          </cell>
          <cell r="BT78">
            <v>0</v>
          </cell>
          <cell r="BU78">
            <v>0</v>
          </cell>
          <cell r="BW78">
            <v>0</v>
          </cell>
          <cell r="BX78">
            <v>0</v>
          </cell>
          <cell r="BY78">
            <v>0</v>
          </cell>
          <cell r="BZ78">
            <v>0</v>
          </cell>
          <cell r="CB78">
            <v>0</v>
          </cell>
          <cell r="CC78">
            <v>0</v>
          </cell>
          <cell r="CD78">
            <v>0</v>
          </cell>
          <cell r="CE78">
            <v>0</v>
          </cell>
          <cell r="CG78">
            <v>0</v>
          </cell>
          <cell r="CH78">
            <v>0</v>
          </cell>
          <cell r="CI78">
            <v>0</v>
          </cell>
          <cell r="CJ78">
            <v>0</v>
          </cell>
          <cell r="CK78">
            <v>0</v>
          </cell>
          <cell r="CL78">
            <v>0</v>
          </cell>
          <cell r="CM78">
            <v>0</v>
          </cell>
          <cell r="CN78">
            <v>0</v>
          </cell>
          <cell r="CO78">
            <v>106</v>
          </cell>
          <cell r="CP78">
            <v>0</v>
          </cell>
          <cell r="CQ78">
            <v>0</v>
          </cell>
          <cell r="CR78">
            <v>0</v>
          </cell>
          <cell r="CS78">
            <v>0</v>
          </cell>
          <cell r="CT78">
            <v>0</v>
          </cell>
          <cell r="CU78">
            <v>0</v>
          </cell>
          <cell r="CV78">
            <v>0</v>
          </cell>
          <cell r="CW78">
            <v>0</v>
          </cell>
          <cell r="CX78">
            <v>0</v>
          </cell>
          <cell r="CY78">
            <v>0</v>
          </cell>
          <cell r="CZ78">
            <v>0</v>
          </cell>
          <cell r="DA78">
            <v>0</v>
          </cell>
          <cell r="DB78">
            <v>0</v>
          </cell>
          <cell r="DC78">
            <v>106</v>
          </cell>
        </row>
        <row r="79">
          <cell r="A79">
            <v>27100</v>
          </cell>
          <cell r="C79" t="str">
            <v>TORINO</v>
          </cell>
          <cell r="E79" t="str">
            <v>VIA STAMPATORI 21</v>
          </cell>
          <cell r="G79">
            <v>1</v>
          </cell>
          <cell r="I79" t="str">
            <v>Commercial</v>
          </cell>
          <cell r="K79" t="str">
            <v>Entire building</v>
          </cell>
          <cell r="M79">
            <v>-56015879</v>
          </cell>
          <cell r="N79">
            <v>-28272934</v>
          </cell>
          <cell r="P79">
            <v>4103</v>
          </cell>
          <cell r="R79">
            <v>3730</v>
          </cell>
          <cell r="T79">
            <v>703652600</v>
          </cell>
          <cell r="V79">
            <v>1</v>
          </cell>
          <cell r="X79">
            <v>206064300</v>
          </cell>
          <cell r="Y79">
            <v>135660704</v>
          </cell>
          <cell r="AA79">
            <v>-210026063</v>
          </cell>
          <cell r="AB79">
            <v>-132917426</v>
          </cell>
          <cell r="AD79">
            <v>-17482989</v>
          </cell>
          <cell r="AE79">
            <v>-38449181</v>
          </cell>
          <cell r="AG79">
            <v>-21832500</v>
          </cell>
          <cell r="AH79">
            <v>0</v>
          </cell>
          <cell r="AJ79">
            <v>0</v>
          </cell>
          <cell r="AK79">
            <v>0</v>
          </cell>
          <cell r="AM79">
            <v>-1578353</v>
          </cell>
          <cell r="AN79">
            <v>-5490497.333333333</v>
          </cell>
          <cell r="AP79">
            <v>-19134923</v>
          </cell>
          <cell r="AQ79">
            <v>-16340081</v>
          </cell>
          <cell r="AS79">
            <v>1945</v>
          </cell>
          <cell r="AT79">
            <v>0</v>
          </cell>
          <cell r="AU79">
            <v>286078400</v>
          </cell>
          <cell r="AV79">
            <v>147084.01028277635</v>
          </cell>
          <cell r="AX79">
            <v>928</v>
          </cell>
          <cell r="AY79">
            <v>0</v>
          </cell>
          <cell r="AZ79">
            <v>102376300</v>
          </cell>
          <cell r="BA79">
            <v>110319.28879310345</v>
          </cell>
          <cell r="BC79">
            <v>544</v>
          </cell>
          <cell r="BD79">
            <v>0</v>
          </cell>
          <cell r="BE79">
            <v>227591155.37118179</v>
          </cell>
          <cell r="BF79">
            <v>418366.09443231946</v>
          </cell>
          <cell r="BH79">
            <v>0</v>
          </cell>
          <cell r="BI79">
            <v>0</v>
          </cell>
          <cell r="BJ79">
            <v>0</v>
          </cell>
          <cell r="BK79">
            <v>0</v>
          </cell>
          <cell r="BM79">
            <v>313</v>
          </cell>
          <cell r="BN79">
            <v>0</v>
          </cell>
          <cell r="BO79">
            <v>87606744.628818229</v>
          </cell>
          <cell r="BP79">
            <v>279893.75280772598</v>
          </cell>
          <cell r="BR79">
            <v>0</v>
          </cell>
          <cell r="BS79">
            <v>0</v>
          </cell>
          <cell r="BT79">
            <v>0</v>
          </cell>
          <cell r="BU79">
            <v>0</v>
          </cell>
          <cell r="BW79">
            <v>0</v>
          </cell>
          <cell r="BX79">
            <v>0</v>
          </cell>
          <cell r="BY79">
            <v>0</v>
          </cell>
          <cell r="BZ79">
            <v>0</v>
          </cell>
          <cell r="CB79">
            <v>0</v>
          </cell>
          <cell r="CC79">
            <v>0</v>
          </cell>
          <cell r="CD79">
            <v>0</v>
          </cell>
          <cell r="CE79">
            <v>0</v>
          </cell>
          <cell r="CG79">
            <v>508</v>
          </cell>
          <cell r="CH79">
            <v>0</v>
          </cell>
          <cell r="CI79">
            <v>801</v>
          </cell>
          <cell r="CJ79">
            <v>79</v>
          </cell>
          <cell r="CK79">
            <v>315</v>
          </cell>
          <cell r="CL79">
            <v>323</v>
          </cell>
          <cell r="CM79">
            <v>185</v>
          </cell>
          <cell r="CN79">
            <v>88</v>
          </cell>
          <cell r="CO79">
            <v>118</v>
          </cell>
          <cell r="CP79">
            <v>0</v>
          </cell>
          <cell r="CQ79">
            <v>24</v>
          </cell>
          <cell r="CR79">
            <v>136</v>
          </cell>
          <cell r="CS79">
            <v>168</v>
          </cell>
          <cell r="CT79">
            <v>0</v>
          </cell>
          <cell r="CU79">
            <v>0</v>
          </cell>
          <cell r="CV79">
            <v>198</v>
          </cell>
          <cell r="CW79">
            <v>0</v>
          </cell>
          <cell r="CX79">
            <v>198</v>
          </cell>
          <cell r="CY79">
            <v>260</v>
          </cell>
          <cell r="CZ79">
            <v>0</v>
          </cell>
          <cell r="DA79">
            <v>0</v>
          </cell>
          <cell r="DB79">
            <v>329</v>
          </cell>
          <cell r="DC79">
            <v>3730</v>
          </cell>
        </row>
        <row r="80">
          <cell r="A80">
            <v>27500</v>
          </cell>
          <cell r="C80" t="str">
            <v>TREZZANO</v>
          </cell>
          <cell r="E80" t="str">
            <v>VIA CELLINI 1/2</v>
          </cell>
          <cell r="G80">
            <v>1</v>
          </cell>
          <cell r="I80" t="str">
            <v>Commercial</v>
          </cell>
          <cell r="K80" t="str">
            <v>Entire building</v>
          </cell>
          <cell r="M80">
            <v>-155181683</v>
          </cell>
          <cell r="N80">
            <v>-77924839</v>
          </cell>
          <cell r="P80">
            <v>20640</v>
          </cell>
          <cell r="R80">
            <v>18747</v>
          </cell>
          <cell r="T80">
            <v>1459157300</v>
          </cell>
          <cell r="V80">
            <v>0.97140875873473087</v>
          </cell>
          <cell r="X80">
            <v>783978800</v>
          </cell>
          <cell r="Y80">
            <v>517522578</v>
          </cell>
          <cell r="AA80">
            <v>-797877454</v>
          </cell>
          <cell r="AB80">
            <v>-526269481</v>
          </cell>
          <cell r="AD80">
            <v>-114326867</v>
          </cell>
          <cell r="AE80">
            <v>-47847169</v>
          </cell>
          <cell r="AG80">
            <v>0</v>
          </cell>
          <cell r="AH80">
            <v>-524000000</v>
          </cell>
          <cell r="AJ80">
            <v>-9453871</v>
          </cell>
          <cell r="AK80">
            <v>-6806910</v>
          </cell>
          <cell r="AM80">
            <v>-6866356</v>
          </cell>
          <cell r="AN80">
            <v>-20428549.333333332</v>
          </cell>
          <cell r="AP80">
            <v>-100000</v>
          </cell>
          <cell r="AQ80">
            <v>-3254061</v>
          </cell>
          <cell r="AS80">
            <v>13237</v>
          </cell>
          <cell r="AT80">
            <v>516</v>
          </cell>
          <cell r="AU80">
            <v>1404330100</v>
          </cell>
          <cell r="AV80">
            <v>110394.63092524173</v>
          </cell>
          <cell r="AX80">
            <v>0</v>
          </cell>
          <cell r="AY80">
            <v>0</v>
          </cell>
          <cell r="AZ80">
            <v>0</v>
          </cell>
          <cell r="BA80">
            <v>0</v>
          </cell>
          <cell r="BC80">
            <v>0</v>
          </cell>
          <cell r="BD80">
            <v>0</v>
          </cell>
          <cell r="BE80">
            <v>0</v>
          </cell>
          <cell r="BF80">
            <v>0</v>
          </cell>
          <cell r="BH80">
            <v>700</v>
          </cell>
          <cell r="BI80">
            <v>20</v>
          </cell>
          <cell r="BJ80">
            <v>52268599.999999985</v>
          </cell>
          <cell r="BK80">
            <v>76865.588235294097</v>
          </cell>
          <cell r="BM80">
            <v>4810</v>
          </cell>
          <cell r="BN80">
            <v>0</v>
          </cell>
          <cell r="BO80">
            <v>2558600</v>
          </cell>
          <cell r="BP80">
            <v>531.93347193347188</v>
          </cell>
          <cell r="BR80">
            <v>0</v>
          </cell>
          <cell r="BS80">
            <v>0</v>
          </cell>
          <cell r="BT80">
            <v>0</v>
          </cell>
          <cell r="BU80">
            <v>0</v>
          </cell>
          <cell r="BW80">
            <v>0</v>
          </cell>
          <cell r="BX80">
            <v>0</v>
          </cell>
          <cell r="BY80">
            <v>0</v>
          </cell>
          <cell r="BZ80">
            <v>0</v>
          </cell>
          <cell r="CB80">
            <v>0</v>
          </cell>
          <cell r="CC80">
            <v>0</v>
          </cell>
          <cell r="CD80">
            <v>0</v>
          </cell>
          <cell r="CE80">
            <v>0</v>
          </cell>
          <cell r="CG80">
            <v>6772</v>
          </cell>
          <cell r="CH80">
            <v>7172</v>
          </cell>
          <cell r="CI80">
            <v>1203</v>
          </cell>
          <cell r="CJ80">
            <v>0</v>
          </cell>
          <cell r="CK80">
            <v>30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1643</v>
          </cell>
          <cell r="CZ80">
            <v>0</v>
          </cell>
          <cell r="DA80">
            <v>0</v>
          </cell>
          <cell r="DB80">
            <v>1657</v>
          </cell>
          <cell r="DC80">
            <v>18747</v>
          </cell>
        </row>
        <row r="81">
          <cell r="A81">
            <v>27700</v>
          </cell>
          <cell r="C81" t="str">
            <v>TRIESTE</v>
          </cell>
          <cell r="E81" t="str">
            <v>VIA BATTISTI 12</v>
          </cell>
          <cell r="G81">
            <v>1</v>
          </cell>
          <cell r="I81" t="str">
            <v>Residential</v>
          </cell>
          <cell r="K81" t="str">
            <v>Entire building</v>
          </cell>
          <cell r="M81">
            <v>-11506620</v>
          </cell>
          <cell r="N81">
            <v>-6488797</v>
          </cell>
          <cell r="P81">
            <v>3604</v>
          </cell>
          <cell r="R81">
            <v>3276</v>
          </cell>
          <cell r="T81">
            <v>413356500</v>
          </cell>
          <cell r="V81">
            <v>1</v>
          </cell>
          <cell r="X81">
            <v>153654000</v>
          </cell>
          <cell r="Y81">
            <v>79356448</v>
          </cell>
          <cell r="AA81">
            <v>-165324612</v>
          </cell>
          <cell r="AB81">
            <v>-31093677</v>
          </cell>
          <cell r="AD81">
            <v>-39276451</v>
          </cell>
          <cell r="AE81">
            <v>-26567440</v>
          </cell>
          <cell r="AG81">
            <v>0</v>
          </cell>
          <cell r="AH81">
            <v>0</v>
          </cell>
          <cell r="AJ81">
            <v>-40700380</v>
          </cell>
          <cell r="AK81">
            <v>-1320480</v>
          </cell>
          <cell r="AM81">
            <v>-1290864</v>
          </cell>
          <cell r="AN81">
            <v>-4490428</v>
          </cell>
          <cell r="AP81">
            <v>-2520000</v>
          </cell>
          <cell r="AQ81">
            <v>-2741345</v>
          </cell>
          <cell r="AS81">
            <v>302</v>
          </cell>
          <cell r="AT81">
            <v>0</v>
          </cell>
          <cell r="AU81">
            <v>75622200</v>
          </cell>
          <cell r="AV81">
            <v>250404.63576158939</v>
          </cell>
          <cell r="AX81">
            <v>2796</v>
          </cell>
          <cell r="AY81">
            <v>0</v>
          </cell>
          <cell r="AZ81">
            <v>286027400</v>
          </cell>
          <cell r="BA81">
            <v>102298.78397711016</v>
          </cell>
          <cell r="BC81">
            <v>68</v>
          </cell>
          <cell r="BD81">
            <v>0</v>
          </cell>
          <cell r="BE81">
            <v>28000000</v>
          </cell>
          <cell r="BF81">
            <v>411764.70588235295</v>
          </cell>
          <cell r="BH81">
            <v>110</v>
          </cell>
          <cell r="BI81">
            <v>0</v>
          </cell>
          <cell r="BJ81">
            <v>23706900</v>
          </cell>
          <cell r="BK81">
            <v>215517.27272727274</v>
          </cell>
          <cell r="BM81">
            <v>0</v>
          </cell>
          <cell r="BN81">
            <v>0</v>
          </cell>
          <cell r="BO81">
            <v>0</v>
          </cell>
          <cell r="BP81">
            <v>0</v>
          </cell>
          <cell r="BR81">
            <v>0</v>
          </cell>
          <cell r="BS81">
            <v>0</v>
          </cell>
          <cell r="BT81">
            <v>0</v>
          </cell>
          <cell r="BU81">
            <v>0</v>
          </cell>
          <cell r="BW81">
            <v>0</v>
          </cell>
          <cell r="BX81">
            <v>0</v>
          </cell>
          <cell r="BY81">
            <v>0</v>
          </cell>
          <cell r="BZ81">
            <v>0</v>
          </cell>
          <cell r="CB81">
            <v>0</v>
          </cell>
          <cell r="CC81">
            <v>0</v>
          </cell>
          <cell r="CD81">
            <v>0</v>
          </cell>
          <cell r="CE81">
            <v>0</v>
          </cell>
          <cell r="CG81">
            <v>50</v>
          </cell>
          <cell r="CH81">
            <v>244</v>
          </cell>
          <cell r="CI81">
            <v>20</v>
          </cell>
          <cell r="CJ81">
            <v>0</v>
          </cell>
          <cell r="CK81">
            <v>374</v>
          </cell>
          <cell r="CL81">
            <v>198</v>
          </cell>
          <cell r="CM81">
            <v>105</v>
          </cell>
          <cell r="CN81">
            <v>258</v>
          </cell>
          <cell r="CO81">
            <v>320</v>
          </cell>
          <cell r="CP81">
            <v>0</v>
          </cell>
          <cell r="CQ81">
            <v>61</v>
          </cell>
          <cell r="CR81">
            <v>235</v>
          </cell>
          <cell r="CS81">
            <v>485</v>
          </cell>
          <cell r="CT81">
            <v>326</v>
          </cell>
          <cell r="CU81">
            <v>105</v>
          </cell>
          <cell r="CV81">
            <v>320</v>
          </cell>
          <cell r="CW81">
            <v>0</v>
          </cell>
          <cell r="CX81">
            <v>0</v>
          </cell>
          <cell r="CY81">
            <v>0</v>
          </cell>
          <cell r="CZ81">
            <v>68</v>
          </cell>
          <cell r="DA81">
            <v>0</v>
          </cell>
          <cell r="DB81">
            <v>107</v>
          </cell>
          <cell r="DC81">
            <v>3276</v>
          </cell>
        </row>
        <row r="82">
          <cell r="A82">
            <v>27750</v>
          </cell>
          <cell r="C82" t="str">
            <v>TRIESTE</v>
          </cell>
          <cell r="E82" t="str">
            <v>VIA DE AMICIS 1 3 5 7 9 11 13 15 17</v>
          </cell>
          <cell r="G82">
            <v>0.25</v>
          </cell>
          <cell r="I82" t="str">
            <v>Residential</v>
          </cell>
          <cell r="K82" t="str">
            <v>Portion</v>
          </cell>
          <cell r="M82">
            <v>-16354405</v>
          </cell>
          <cell r="N82">
            <v>-7899906</v>
          </cell>
          <cell r="P82">
            <v>2048</v>
          </cell>
          <cell r="R82">
            <v>1784.405</v>
          </cell>
          <cell r="T82">
            <v>115402000</v>
          </cell>
          <cell r="V82">
            <v>0.78842488789237675</v>
          </cell>
          <cell r="X82">
            <v>7618084</v>
          </cell>
          <cell r="Y82">
            <v>4003186</v>
          </cell>
          <cell r="AA82">
            <v>-9868000</v>
          </cell>
          <cell r="AB82">
            <v>-4735800</v>
          </cell>
          <cell r="AD82">
            <v>-7200000</v>
          </cell>
          <cell r="AE82">
            <v>-566185</v>
          </cell>
          <cell r="AG82">
            <v>0</v>
          </cell>
          <cell r="AH82">
            <v>0</v>
          </cell>
          <cell r="AJ82">
            <v>-1748000</v>
          </cell>
          <cell r="AK82">
            <v>0</v>
          </cell>
          <cell r="AM82">
            <v>-4010880</v>
          </cell>
          <cell r="AN82">
            <v>-2872925.3333333335</v>
          </cell>
          <cell r="AP82">
            <v>-8489699</v>
          </cell>
          <cell r="AQ82">
            <v>-8228320</v>
          </cell>
          <cell r="AS82">
            <v>0</v>
          </cell>
          <cell r="AT82">
            <v>0</v>
          </cell>
          <cell r="AV82">
            <v>0</v>
          </cell>
          <cell r="AX82">
            <v>1628.75</v>
          </cell>
          <cell r="AY82">
            <v>341.95</v>
          </cell>
          <cell r="BA82">
            <v>0</v>
          </cell>
          <cell r="BC82">
            <v>52.037500000000001</v>
          </cell>
          <cell r="BD82">
            <v>6</v>
          </cell>
          <cell r="BF82">
            <v>0</v>
          </cell>
          <cell r="BH82">
            <v>0</v>
          </cell>
          <cell r="BI82">
            <v>0</v>
          </cell>
          <cell r="BK82">
            <v>0</v>
          </cell>
          <cell r="BM82">
            <v>103.61750000000001</v>
          </cell>
          <cell r="BN82">
            <v>29.5</v>
          </cell>
          <cell r="BP82">
            <v>0</v>
          </cell>
          <cell r="BR82">
            <v>0</v>
          </cell>
          <cell r="BS82">
            <v>0</v>
          </cell>
          <cell r="BU82">
            <v>0</v>
          </cell>
          <cell r="BW82">
            <v>0</v>
          </cell>
          <cell r="BX82">
            <v>0</v>
          </cell>
          <cell r="BZ82">
            <v>0</v>
          </cell>
          <cell r="CB82">
            <v>0</v>
          </cell>
          <cell r="CC82">
            <v>0</v>
          </cell>
          <cell r="CE82">
            <v>0</v>
          </cell>
          <cell r="CG82">
            <v>452.85</v>
          </cell>
          <cell r="CH82">
            <v>1293.8499999999999</v>
          </cell>
          <cell r="CI82">
            <v>8.6750000000000007</v>
          </cell>
          <cell r="CJ82">
            <v>29.03</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1784.405</v>
          </cell>
        </row>
        <row r="83">
          <cell r="A83">
            <v>28000</v>
          </cell>
          <cell r="C83" t="str">
            <v>TRIESTE</v>
          </cell>
          <cell r="E83" t="str">
            <v>VIA MARTIRI LIBERTA' 8/10</v>
          </cell>
          <cell r="G83">
            <v>1</v>
          </cell>
          <cell r="I83" t="str">
            <v>Residential</v>
          </cell>
          <cell r="K83" t="str">
            <v>Entire building</v>
          </cell>
          <cell r="M83">
            <v>-38250828</v>
          </cell>
          <cell r="N83">
            <v>-19007413</v>
          </cell>
          <cell r="P83">
            <v>3081</v>
          </cell>
          <cell r="R83">
            <v>2800</v>
          </cell>
          <cell r="T83">
            <v>354868900</v>
          </cell>
          <cell r="V83">
            <v>0.99285714285714288</v>
          </cell>
          <cell r="X83">
            <v>120440100</v>
          </cell>
          <cell r="Y83">
            <v>63898921</v>
          </cell>
          <cell r="AA83">
            <v>-123493553</v>
          </cell>
          <cell r="AB83">
            <v>-63242810</v>
          </cell>
          <cell r="AD83">
            <v>-22543228</v>
          </cell>
          <cell r="AE83">
            <v>-20438040</v>
          </cell>
          <cell r="AG83">
            <v>0</v>
          </cell>
          <cell r="AH83">
            <v>-13104192</v>
          </cell>
          <cell r="AJ83">
            <v>0</v>
          </cell>
          <cell r="AK83">
            <v>-4143372</v>
          </cell>
          <cell r="AM83">
            <v>-1002237</v>
          </cell>
          <cell r="AN83">
            <v>-3486405.3333333335</v>
          </cell>
          <cell r="AP83">
            <v>-1890000</v>
          </cell>
          <cell r="AQ83">
            <v>-1585617</v>
          </cell>
          <cell r="AS83">
            <v>549</v>
          </cell>
          <cell r="AT83">
            <v>0</v>
          </cell>
          <cell r="AU83">
            <v>81038677.319587633</v>
          </cell>
          <cell r="AV83">
            <v>147611.43409760954</v>
          </cell>
          <cell r="AX83">
            <v>1866</v>
          </cell>
          <cell r="AY83">
            <v>0</v>
          </cell>
          <cell r="AZ83">
            <v>189288700</v>
          </cell>
          <cell r="BA83">
            <v>101440.88960342979</v>
          </cell>
          <cell r="BC83">
            <v>135</v>
          </cell>
          <cell r="BD83">
            <v>0</v>
          </cell>
          <cell r="BE83">
            <v>40802622.680412374</v>
          </cell>
          <cell r="BF83">
            <v>302241.64948453609</v>
          </cell>
          <cell r="BH83">
            <v>250</v>
          </cell>
          <cell r="BI83">
            <v>20</v>
          </cell>
          <cell r="BJ83">
            <v>43738900</v>
          </cell>
          <cell r="BK83">
            <v>190169.13043478262</v>
          </cell>
          <cell r="BM83">
            <v>0</v>
          </cell>
          <cell r="BN83">
            <v>0</v>
          </cell>
          <cell r="BO83">
            <v>0</v>
          </cell>
          <cell r="BP83">
            <v>0</v>
          </cell>
          <cell r="BR83">
            <v>0</v>
          </cell>
          <cell r="BS83">
            <v>0</v>
          </cell>
          <cell r="BT83">
            <v>0</v>
          </cell>
          <cell r="BU83">
            <v>0</v>
          </cell>
          <cell r="BW83">
            <v>0</v>
          </cell>
          <cell r="BX83">
            <v>0</v>
          </cell>
          <cell r="BY83">
            <v>0</v>
          </cell>
          <cell r="BZ83">
            <v>0</v>
          </cell>
          <cell r="CB83">
            <v>0</v>
          </cell>
          <cell r="CC83">
            <v>0</v>
          </cell>
          <cell r="CD83">
            <v>0</v>
          </cell>
          <cell r="CE83">
            <v>0</v>
          </cell>
          <cell r="CG83">
            <v>287</v>
          </cell>
          <cell r="CH83">
            <v>529</v>
          </cell>
          <cell r="CI83">
            <v>400</v>
          </cell>
          <cell r="CJ83">
            <v>184</v>
          </cell>
          <cell r="CK83">
            <v>98</v>
          </cell>
          <cell r="CL83">
            <v>206</v>
          </cell>
          <cell r="CM83">
            <v>75</v>
          </cell>
          <cell r="CN83">
            <v>0</v>
          </cell>
          <cell r="CO83">
            <v>175</v>
          </cell>
          <cell r="CP83">
            <v>0</v>
          </cell>
          <cell r="CQ83">
            <v>0</v>
          </cell>
          <cell r="CR83">
            <v>0</v>
          </cell>
          <cell r="CS83">
            <v>98</v>
          </cell>
          <cell r="CT83">
            <v>376</v>
          </cell>
          <cell r="CU83">
            <v>107</v>
          </cell>
          <cell r="CV83">
            <v>128</v>
          </cell>
          <cell r="CW83">
            <v>0</v>
          </cell>
          <cell r="CX83">
            <v>0</v>
          </cell>
          <cell r="CY83">
            <v>0</v>
          </cell>
          <cell r="CZ83">
            <v>0</v>
          </cell>
          <cell r="DA83">
            <v>0</v>
          </cell>
          <cell r="DB83">
            <v>137</v>
          </cell>
          <cell r="DC83">
            <v>2800</v>
          </cell>
        </row>
        <row r="84">
          <cell r="A84">
            <v>28050</v>
          </cell>
          <cell r="C84" t="str">
            <v>TRIESTE</v>
          </cell>
          <cell r="E84" t="str">
            <v>PZA OBERDAN 4</v>
          </cell>
          <cell r="G84">
            <v>1</v>
          </cell>
          <cell r="I84" t="str">
            <v>Commercial</v>
          </cell>
          <cell r="K84" t="str">
            <v>Entire building</v>
          </cell>
          <cell r="M84">
            <v>-61298108</v>
          </cell>
          <cell r="N84">
            <v>-30042249</v>
          </cell>
          <cell r="P84">
            <v>4792</v>
          </cell>
          <cell r="R84">
            <v>4532</v>
          </cell>
          <cell r="T84">
            <v>854231800</v>
          </cell>
          <cell r="V84">
            <v>0.99955277280858679</v>
          </cell>
          <cell r="X84">
            <v>186990300</v>
          </cell>
          <cell r="Y84">
            <v>80283771</v>
          </cell>
          <cell r="AA84">
            <v>-201070621</v>
          </cell>
          <cell r="AB84">
            <v>-54236092</v>
          </cell>
          <cell r="AD84">
            <v>-29357795</v>
          </cell>
          <cell r="AE84">
            <v>-16637872</v>
          </cell>
          <cell r="AG84">
            <v>0</v>
          </cell>
          <cell r="AH84">
            <v>0</v>
          </cell>
          <cell r="AJ84">
            <v>0</v>
          </cell>
          <cell r="AK84">
            <v>0</v>
          </cell>
          <cell r="AM84">
            <v>-1742363</v>
          </cell>
          <cell r="AN84">
            <v>-6061024</v>
          </cell>
          <cell r="AP84">
            <v>-8031655</v>
          </cell>
          <cell r="AQ84">
            <v>-6337854</v>
          </cell>
          <cell r="AS84">
            <v>3245</v>
          </cell>
          <cell r="AT84">
            <v>0</v>
          </cell>
          <cell r="AU84">
            <v>493229267.17557251</v>
          </cell>
          <cell r="AV84">
            <v>151996.6925040285</v>
          </cell>
          <cell r="AX84">
            <v>438</v>
          </cell>
          <cell r="AY84">
            <v>0</v>
          </cell>
          <cell r="AZ84">
            <v>50596100</v>
          </cell>
          <cell r="BA84">
            <v>115516.2100456621</v>
          </cell>
          <cell r="BC84">
            <v>713</v>
          </cell>
          <cell r="BD84">
            <v>0</v>
          </cell>
          <cell r="BE84">
            <v>242163032.82442749</v>
          </cell>
          <cell r="BF84">
            <v>339639.59722921107</v>
          </cell>
          <cell r="BH84">
            <v>60</v>
          </cell>
          <cell r="BI84">
            <v>2</v>
          </cell>
          <cell r="BJ84">
            <v>13000000</v>
          </cell>
          <cell r="BK84">
            <v>224137.93103448275</v>
          </cell>
          <cell r="BM84">
            <v>76</v>
          </cell>
          <cell r="BN84">
            <v>0</v>
          </cell>
          <cell r="BO84">
            <v>55243400</v>
          </cell>
          <cell r="BP84">
            <v>726886.84210526315</v>
          </cell>
          <cell r="BR84">
            <v>0</v>
          </cell>
          <cell r="BS84">
            <v>0</v>
          </cell>
          <cell r="BT84">
            <v>0</v>
          </cell>
          <cell r="BU84">
            <v>0</v>
          </cell>
          <cell r="BW84">
            <v>0</v>
          </cell>
          <cell r="BX84">
            <v>0</v>
          </cell>
          <cell r="BY84">
            <v>0</v>
          </cell>
          <cell r="BZ84">
            <v>0</v>
          </cell>
          <cell r="CB84">
            <v>0</v>
          </cell>
          <cell r="CC84">
            <v>0</v>
          </cell>
          <cell r="CD84">
            <v>0</v>
          </cell>
          <cell r="CE84">
            <v>0</v>
          </cell>
          <cell r="CG84">
            <v>584</v>
          </cell>
          <cell r="CH84">
            <v>672</v>
          </cell>
          <cell r="CI84">
            <v>0</v>
          </cell>
          <cell r="CJ84">
            <v>188</v>
          </cell>
          <cell r="CK84">
            <v>58</v>
          </cell>
          <cell r="CL84">
            <v>0</v>
          </cell>
          <cell r="CM84">
            <v>509</v>
          </cell>
          <cell r="CN84">
            <v>118</v>
          </cell>
          <cell r="CO84">
            <v>547</v>
          </cell>
          <cell r="CP84">
            <v>0</v>
          </cell>
          <cell r="CQ84">
            <v>0</v>
          </cell>
          <cell r="CR84">
            <v>273</v>
          </cell>
          <cell r="CS84">
            <v>0</v>
          </cell>
          <cell r="CT84">
            <v>500</v>
          </cell>
          <cell r="CU84">
            <v>0</v>
          </cell>
          <cell r="CV84">
            <v>0</v>
          </cell>
          <cell r="CW84">
            <v>0</v>
          </cell>
          <cell r="CX84">
            <v>388</v>
          </cell>
          <cell r="CY84">
            <v>0</v>
          </cell>
          <cell r="CZ84">
            <v>506</v>
          </cell>
          <cell r="DA84">
            <v>0</v>
          </cell>
          <cell r="DB84">
            <v>189</v>
          </cell>
          <cell r="DC84">
            <v>4532</v>
          </cell>
        </row>
        <row r="85">
          <cell r="A85">
            <v>28200</v>
          </cell>
          <cell r="C85" t="str">
            <v>TRIESTE</v>
          </cell>
          <cell r="E85" t="str">
            <v>VIA VALDIRIVO 4-V.MILANO 1 3-CAVOUR 3 5</v>
          </cell>
          <cell r="G85">
            <v>1</v>
          </cell>
          <cell r="I85" t="str">
            <v>Mixed</v>
          </cell>
          <cell r="K85" t="str">
            <v>Entire building</v>
          </cell>
          <cell r="M85">
            <v>-80411272</v>
          </cell>
          <cell r="N85">
            <v>-39167078</v>
          </cell>
          <cell r="P85">
            <v>7847</v>
          </cell>
          <cell r="R85">
            <v>7123</v>
          </cell>
          <cell r="T85">
            <v>1383813700.0000002</v>
          </cell>
          <cell r="V85">
            <v>0.87687772006177167</v>
          </cell>
          <cell r="X85">
            <v>167845250</v>
          </cell>
          <cell r="Y85">
            <v>70993606</v>
          </cell>
          <cell r="AA85">
            <v>-188996627</v>
          </cell>
          <cell r="AB85">
            <v>-81660232</v>
          </cell>
          <cell r="AD85">
            <v>-27222058</v>
          </cell>
          <cell r="AE85">
            <v>-27047876</v>
          </cell>
          <cell r="AG85">
            <v>0</v>
          </cell>
          <cell r="AH85">
            <v>0</v>
          </cell>
          <cell r="AJ85">
            <v>0</v>
          </cell>
          <cell r="AK85">
            <v>0</v>
          </cell>
          <cell r="AM85">
            <v>-2283253</v>
          </cell>
          <cell r="AN85">
            <v>-7942576</v>
          </cell>
          <cell r="AP85">
            <v>-9683615</v>
          </cell>
          <cell r="AQ85">
            <v>-4974133</v>
          </cell>
          <cell r="AS85">
            <v>3405</v>
          </cell>
          <cell r="AT85">
            <v>0</v>
          </cell>
          <cell r="AU85">
            <v>860833395.37572277</v>
          </cell>
          <cell r="AV85">
            <v>252814.50671827394</v>
          </cell>
          <cell r="AX85">
            <v>2728</v>
          </cell>
          <cell r="AY85">
            <v>764</v>
          </cell>
          <cell r="AZ85">
            <v>248747400</v>
          </cell>
          <cell r="BA85">
            <v>126653.46232179226</v>
          </cell>
          <cell r="BC85">
            <v>227</v>
          </cell>
          <cell r="BD85">
            <v>0</v>
          </cell>
          <cell r="BE85">
            <v>104268100</v>
          </cell>
          <cell r="BF85">
            <v>459330.83700440527</v>
          </cell>
          <cell r="BH85">
            <v>763</v>
          </cell>
          <cell r="BI85">
            <v>113</v>
          </cell>
          <cell r="BJ85">
            <v>169964804.62427744</v>
          </cell>
          <cell r="BK85">
            <v>261484.31480658069</v>
          </cell>
          <cell r="BM85">
            <v>0</v>
          </cell>
          <cell r="BN85">
            <v>0</v>
          </cell>
          <cell r="BO85">
            <v>0</v>
          </cell>
          <cell r="BP85">
            <v>0</v>
          </cell>
          <cell r="BR85">
            <v>0</v>
          </cell>
          <cell r="BS85">
            <v>0</v>
          </cell>
          <cell r="BT85">
            <v>0</v>
          </cell>
          <cell r="BU85">
            <v>0</v>
          </cell>
          <cell r="BW85">
            <v>0</v>
          </cell>
          <cell r="BX85">
            <v>0</v>
          </cell>
          <cell r="BY85">
            <v>0</v>
          </cell>
          <cell r="BZ85">
            <v>0</v>
          </cell>
          <cell r="CB85">
            <v>0</v>
          </cell>
          <cell r="CC85">
            <v>0</v>
          </cell>
          <cell r="CD85">
            <v>0</v>
          </cell>
          <cell r="CE85">
            <v>0</v>
          </cell>
          <cell r="CG85">
            <v>1279</v>
          </cell>
          <cell r="CH85">
            <v>121</v>
          </cell>
          <cell r="CI85">
            <v>118</v>
          </cell>
          <cell r="CJ85">
            <v>0</v>
          </cell>
          <cell r="CK85">
            <v>416</v>
          </cell>
          <cell r="CL85">
            <v>0</v>
          </cell>
          <cell r="CM85">
            <v>90</v>
          </cell>
          <cell r="CN85">
            <v>152</v>
          </cell>
          <cell r="CO85">
            <v>328</v>
          </cell>
          <cell r="CP85">
            <v>84</v>
          </cell>
          <cell r="CQ85">
            <v>59</v>
          </cell>
          <cell r="CR85">
            <v>181</v>
          </cell>
          <cell r="CS85">
            <v>79</v>
          </cell>
          <cell r="CT85">
            <v>543</v>
          </cell>
          <cell r="CU85">
            <v>204</v>
          </cell>
          <cell r="CV85">
            <v>243</v>
          </cell>
          <cell r="CW85">
            <v>0</v>
          </cell>
          <cell r="CX85">
            <v>112</v>
          </cell>
          <cell r="CY85">
            <v>1990</v>
          </cell>
          <cell r="CZ85">
            <v>82</v>
          </cell>
          <cell r="DA85">
            <v>884</v>
          </cell>
          <cell r="DB85">
            <v>158</v>
          </cell>
          <cell r="DC85">
            <v>7123</v>
          </cell>
        </row>
        <row r="86">
          <cell r="A86">
            <v>28700</v>
          </cell>
          <cell r="C86" t="str">
            <v>VENEZIA</v>
          </cell>
          <cell r="E86" t="str">
            <v>CAMPO DELLA FAVA 5527</v>
          </cell>
          <cell r="G86">
            <v>1</v>
          </cell>
          <cell r="I86" t="str">
            <v>Commercial</v>
          </cell>
          <cell r="K86" t="str">
            <v>Entire building</v>
          </cell>
          <cell r="M86">
            <v>-4927256</v>
          </cell>
          <cell r="N86">
            <v>-2463628</v>
          </cell>
          <cell r="P86">
            <v>2321</v>
          </cell>
          <cell r="R86">
            <v>2110</v>
          </cell>
          <cell r="T86">
            <v>637051900</v>
          </cell>
          <cell r="V86">
            <v>1</v>
          </cell>
          <cell r="X86">
            <v>0</v>
          </cell>
          <cell r="Y86">
            <v>0</v>
          </cell>
          <cell r="AA86">
            <v>0</v>
          </cell>
          <cell r="AB86">
            <v>0</v>
          </cell>
          <cell r="AD86">
            <v>-52412976</v>
          </cell>
          <cell r="AE86">
            <v>-15720000</v>
          </cell>
          <cell r="AG86">
            <v>0</v>
          </cell>
          <cell r="AH86">
            <v>-17816000</v>
          </cell>
          <cell r="AJ86">
            <v>-65041200</v>
          </cell>
          <cell r="AK86">
            <v>0</v>
          </cell>
          <cell r="AM86">
            <v>-802244</v>
          </cell>
          <cell r="AN86">
            <v>-2790705.3333333335</v>
          </cell>
          <cell r="AP86">
            <v>0</v>
          </cell>
          <cell r="AQ86">
            <v>-396719</v>
          </cell>
          <cell r="AS86">
            <v>2110</v>
          </cell>
          <cell r="AT86">
            <v>0</v>
          </cell>
          <cell r="AU86">
            <v>635799500</v>
          </cell>
          <cell r="AV86">
            <v>301326.77725118486</v>
          </cell>
          <cell r="AX86">
            <v>0</v>
          </cell>
          <cell r="AY86">
            <v>0</v>
          </cell>
          <cell r="AZ86">
            <v>0</v>
          </cell>
          <cell r="BA86">
            <v>0</v>
          </cell>
          <cell r="BC86">
            <v>0</v>
          </cell>
          <cell r="BD86">
            <v>0</v>
          </cell>
          <cell r="BE86">
            <v>0</v>
          </cell>
          <cell r="BF86">
            <v>0</v>
          </cell>
          <cell r="BH86">
            <v>0</v>
          </cell>
          <cell r="BI86">
            <v>0</v>
          </cell>
          <cell r="BJ86">
            <v>0</v>
          </cell>
          <cell r="BK86">
            <v>0</v>
          </cell>
          <cell r="BM86">
            <v>0</v>
          </cell>
          <cell r="BN86">
            <v>0</v>
          </cell>
          <cell r="BO86">
            <v>1252400</v>
          </cell>
          <cell r="BP86">
            <v>0</v>
          </cell>
          <cell r="BR86">
            <v>0</v>
          </cell>
          <cell r="BS86">
            <v>0</v>
          </cell>
          <cell r="BT86">
            <v>0</v>
          </cell>
          <cell r="BU86">
            <v>0</v>
          </cell>
          <cell r="BW86">
            <v>0</v>
          </cell>
          <cell r="BX86">
            <v>0</v>
          </cell>
          <cell r="BY86">
            <v>0</v>
          </cell>
          <cell r="BZ86">
            <v>0</v>
          </cell>
          <cell r="CB86">
            <v>0</v>
          </cell>
          <cell r="CC86">
            <v>0</v>
          </cell>
          <cell r="CD86">
            <v>0</v>
          </cell>
          <cell r="CE86">
            <v>0</v>
          </cell>
          <cell r="CG86">
            <v>0</v>
          </cell>
          <cell r="CH86">
            <v>0</v>
          </cell>
          <cell r="CI86">
            <v>0</v>
          </cell>
          <cell r="CJ86">
            <v>0</v>
          </cell>
          <cell r="CK86">
            <v>0</v>
          </cell>
          <cell r="CL86">
            <v>0</v>
          </cell>
          <cell r="CM86">
            <v>0</v>
          </cell>
          <cell r="CN86">
            <v>0</v>
          </cell>
          <cell r="CO86">
            <v>0</v>
          </cell>
          <cell r="CP86">
            <v>0</v>
          </cell>
          <cell r="CQ86">
            <v>2110</v>
          </cell>
          <cell r="CR86">
            <v>0</v>
          </cell>
          <cell r="CS86">
            <v>0</v>
          </cell>
          <cell r="CT86">
            <v>0</v>
          </cell>
          <cell r="CU86">
            <v>0</v>
          </cell>
          <cell r="CV86">
            <v>0</v>
          </cell>
          <cell r="CW86">
            <v>0</v>
          </cell>
          <cell r="CX86">
            <v>0</v>
          </cell>
          <cell r="CY86">
            <v>0</v>
          </cell>
          <cell r="CZ86">
            <v>0</v>
          </cell>
          <cell r="DA86">
            <v>0</v>
          </cell>
          <cell r="DB86">
            <v>0</v>
          </cell>
          <cell r="DC86">
            <v>2110</v>
          </cell>
        </row>
        <row r="87">
          <cell r="A87">
            <v>28800</v>
          </cell>
          <cell r="C87" t="str">
            <v>VENEZIA</v>
          </cell>
          <cell r="E87" t="str">
            <v>RIVA DEL CARBON 4794</v>
          </cell>
          <cell r="G87">
            <v>1</v>
          </cell>
          <cell r="I87" t="str">
            <v>Commercial</v>
          </cell>
          <cell r="K87" t="str">
            <v>Entire building</v>
          </cell>
          <cell r="M87">
            <v>-6902743</v>
          </cell>
          <cell r="N87">
            <v>-3426368</v>
          </cell>
          <cell r="P87">
            <v>3107</v>
          </cell>
          <cell r="R87">
            <v>2823</v>
          </cell>
          <cell r="T87">
            <v>598194400</v>
          </cell>
          <cell r="V87">
            <v>0.78710591569252575</v>
          </cell>
          <cell r="X87">
            <v>36982800</v>
          </cell>
          <cell r="Y87">
            <v>86867380</v>
          </cell>
          <cell r="AA87">
            <v>-34465158</v>
          </cell>
          <cell r="AB87">
            <v>-84870121</v>
          </cell>
          <cell r="AD87">
            <v>-10022400</v>
          </cell>
          <cell r="AE87">
            <v>-7336000</v>
          </cell>
          <cell r="AG87">
            <v>-29120000</v>
          </cell>
          <cell r="AH87">
            <v>0</v>
          </cell>
          <cell r="AJ87">
            <v>-29816640</v>
          </cell>
          <cell r="AK87">
            <v>0</v>
          </cell>
          <cell r="AM87">
            <v>-824213</v>
          </cell>
          <cell r="AN87">
            <v>-2867126.6666666665</v>
          </cell>
          <cell r="AP87">
            <v>-30612013</v>
          </cell>
          <cell r="AQ87">
            <v>-6061957</v>
          </cell>
          <cell r="AS87">
            <v>2036</v>
          </cell>
          <cell r="AT87">
            <v>120</v>
          </cell>
          <cell r="AU87">
            <v>505243400</v>
          </cell>
          <cell r="AV87">
            <v>263696.97286012524</v>
          </cell>
          <cell r="AX87">
            <v>195</v>
          </cell>
          <cell r="AY87">
            <v>195</v>
          </cell>
          <cell r="AZ87">
            <v>0</v>
          </cell>
          <cell r="BA87">
            <v>0</v>
          </cell>
          <cell r="BC87">
            <v>267</v>
          </cell>
          <cell r="BD87">
            <v>0</v>
          </cell>
          <cell r="BE87">
            <v>75481900</v>
          </cell>
          <cell r="BF87">
            <v>282703.74531835207</v>
          </cell>
          <cell r="BH87">
            <v>0</v>
          </cell>
          <cell r="BI87">
            <v>0</v>
          </cell>
          <cell r="BJ87">
            <v>0</v>
          </cell>
          <cell r="BK87">
            <v>0</v>
          </cell>
          <cell r="BM87">
            <v>325</v>
          </cell>
          <cell r="BN87">
            <v>286</v>
          </cell>
          <cell r="BO87">
            <v>17469100</v>
          </cell>
          <cell r="BP87">
            <v>447925.641025641</v>
          </cell>
          <cell r="BR87">
            <v>0</v>
          </cell>
          <cell r="BS87">
            <v>0</v>
          </cell>
          <cell r="BT87">
            <v>0</v>
          </cell>
          <cell r="BU87">
            <v>0</v>
          </cell>
          <cell r="BW87">
            <v>0</v>
          </cell>
          <cell r="BX87">
            <v>0</v>
          </cell>
          <cell r="BY87">
            <v>0</v>
          </cell>
          <cell r="BZ87">
            <v>0</v>
          </cell>
          <cell r="CB87">
            <v>0</v>
          </cell>
          <cell r="CC87">
            <v>0</v>
          </cell>
          <cell r="CD87">
            <v>0</v>
          </cell>
          <cell r="CE87">
            <v>0</v>
          </cell>
          <cell r="CG87">
            <v>601</v>
          </cell>
          <cell r="CH87">
            <v>0</v>
          </cell>
          <cell r="CI87">
            <v>0</v>
          </cell>
          <cell r="CJ87">
            <v>0</v>
          </cell>
          <cell r="CK87">
            <v>0</v>
          </cell>
          <cell r="CL87">
            <v>0</v>
          </cell>
          <cell r="CM87">
            <v>0</v>
          </cell>
          <cell r="CN87">
            <v>367</v>
          </cell>
          <cell r="CO87">
            <v>39</v>
          </cell>
          <cell r="CP87">
            <v>0</v>
          </cell>
          <cell r="CQ87">
            <v>0</v>
          </cell>
          <cell r="CR87">
            <v>0</v>
          </cell>
          <cell r="CS87">
            <v>0</v>
          </cell>
          <cell r="CT87">
            <v>860</v>
          </cell>
          <cell r="CU87">
            <v>727</v>
          </cell>
          <cell r="CV87">
            <v>0</v>
          </cell>
          <cell r="CW87">
            <v>0</v>
          </cell>
          <cell r="CX87">
            <v>0</v>
          </cell>
          <cell r="CY87">
            <v>0</v>
          </cell>
          <cell r="CZ87">
            <v>229</v>
          </cell>
          <cell r="DA87">
            <v>0</v>
          </cell>
          <cell r="DB87">
            <v>0</v>
          </cell>
          <cell r="DC87">
            <v>2823</v>
          </cell>
        </row>
        <row r="88">
          <cell r="A88">
            <v>28950</v>
          </cell>
          <cell r="C88" t="str">
            <v>VERONA</v>
          </cell>
          <cell r="E88" t="str">
            <v>CSO NUOVA 20</v>
          </cell>
          <cell r="G88">
            <v>1</v>
          </cell>
          <cell r="I88" t="str">
            <v>Commercial</v>
          </cell>
          <cell r="K88" t="str">
            <v>Portion</v>
          </cell>
          <cell r="M88">
            <v>-11452747</v>
          </cell>
          <cell r="N88">
            <v>-5726373</v>
          </cell>
          <cell r="P88">
            <v>602</v>
          </cell>
          <cell r="R88">
            <v>602</v>
          </cell>
          <cell r="T88">
            <v>100031000</v>
          </cell>
          <cell r="V88">
            <v>1</v>
          </cell>
          <cell r="X88">
            <v>14175100</v>
          </cell>
          <cell r="Y88">
            <v>18876929</v>
          </cell>
          <cell r="AA88">
            <v>-12014751</v>
          </cell>
          <cell r="AB88">
            <v>-16000000</v>
          </cell>
          <cell r="AD88">
            <v>0</v>
          </cell>
          <cell r="AE88">
            <v>0</v>
          </cell>
          <cell r="AG88">
            <v>-26438295</v>
          </cell>
          <cell r="AH88">
            <v>0</v>
          </cell>
          <cell r="AJ88">
            <v>0</v>
          </cell>
          <cell r="AK88">
            <v>0</v>
          </cell>
          <cell r="AM88">
            <v>-132950</v>
          </cell>
          <cell r="AN88">
            <v>-462481.33333333331</v>
          </cell>
          <cell r="AP88">
            <v>0</v>
          </cell>
          <cell r="AQ88">
            <v>-65745</v>
          </cell>
          <cell r="AS88">
            <v>574</v>
          </cell>
          <cell r="AT88">
            <v>0</v>
          </cell>
          <cell r="AU88">
            <v>96809200</v>
          </cell>
          <cell r="AV88">
            <v>168657.14285714287</v>
          </cell>
          <cell r="AX88">
            <v>0</v>
          </cell>
          <cell r="AY88">
            <v>0</v>
          </cell>
          <cell r="AZ88">
            <v>0</v>
          </cell>
          <cell r="BA88">
            <v>0</v>
          </cell>
          <cell r="BC88">
            <v>0</v>
          </cell>
          <cell r="BD88">
            <v>0</v>
          </cell>
          <cell r="BE88">
            <v>0</v>
          </cell>
          <cell r="BF88">
            <v>0</v>
          </cell>
          <cell r="BH88">
            <v>28</v>
          </cell>
          <cell r="BI88">
            <v>0</v>
          </cell>
          <cell r="BJ88">
            <v>3221800</v>
          </cell>
          <cell r="BK88">
            <v>115064.28571428571</v>
          </cell>
          <cell r="BM88">
            <v>0</v>
          </cell>
          <cell r="BN88">
            <v>0</v>
          </cell>
          <cell r="BO88">
            <v>0</v>
          </cell>
          <cell r="BP88">
            <v>0</v>
          </cell>
          <cell r="BR88">
            <v>0</v>
          </cell>
          <cell r="BS88">
            <v>0</v>
          </cell>
          <cell r="BT88">
            <v>0</v>
          </cell>
          <cell r="BU88">
            <v>0</v>
          </cell>
          <cell r="BW88">
            <v>0</v>
          </cell>
          <cell r="BX88">
            <v>0</v>
          </cell>
          <cell r="BY88">
            <v>0</v>
          </cell>
          <cell r="BZ88">
            <v>0</v>
          </cell>
          <cell r="CB88">
            <v>0</v>
          </cell>
          <cell r="CC88">
            <v>0</v>
          </cell>
          <cell r="CD88">
            <v>0</v>
          </cell>
          <cell r="CE88">
            <v>0</v>
          </cell>
          <cell r="CG88">
            <v>28</v>
          </cell>
          <cell r="CH88">
            <v>0</v>
          </cell>
          <cell r="CI88">
            <v>0</v>
          </cell>
          <cell r="CJ88">
            <v>0</v>
          </cell>
          <cell r="CK88">
            <v>0</v>
          </cell>
          <cell r="CL88">
            <v>133</v>
          </cell>
          <cell r="CM88">
            <v>0</v>
          </cell>
          <cell r="CN88">
            <v>0</v>
          </cell>
          <cell r="CO88">
            <v>0</v>
          </cell>
          <cell r="CP88">
            <v>0</v>
          </cell>
          <cell r="CQ88">
            <v>0</v>
          </cell>
          <cell r="CR88">
            <v>0</v>
          </cell>
          <cell r="CS88">
            <v>0</v>
          </cell>
          <cell r="CT88">
            <v>441</v>
          </cell>
          <cell r="CU88">
            <v>0</v>
          </cell>
          <cell r="CV88">
            <v>0</v>
          </cell>
          <cell r="CW88">
            <v>0</v>
          </cell>
          <cell r="CX88">
            <v>0</v>
          </cell>
          <cell r="CY88">
            <v>0</v>
          </cell>
          <cell r="CZ88">
            <v>0</v>
          </cell>
          <cell r="DA88">
            <v>0</v>
          </cell>
          <cell r="DB88">
            <v>0</v>
          </cell>
          <cell r="DC88">
            <v>602</v>
          </cell>
        </row>
        <row r="89">
          <cell r="A89">
            <v>29100</v>
          </cell>
          <cell r="C89" t="str">
            <v>VICENZA</v>
          </cell>
          <cell r="E89" t="str">
            <v>VIA PORTI 19</v>
          </cell>
          <cell r="G89">
            <v>1</v>
          </cell>
          <cell r="I89" t="str">
            <v>Commercial</v>
          </cell>
          <cell r="K89" t="str">
            <v>Entire building</v>
          </cell>
          <cell r="M89">
            <v>-749229</v>
          </cell>
          <cell r="N89">
            <v>-390587</v>
          </cell>
          <cell r="P89">
            <v>883</v>
          </cell>
          <cell r="R89">
            <v>803</v>
          </cell>
          <cell r="T89">
            <v>32845000</v>
          </cell>
          <cell r="V89">
            <v>0.32752179327521791</v>
          </cell>
          <cell r="X89">
            <v>0</v>
          </cell>
          <cell r="Y89">
            <v>282397</v>
          </cell>
          <cell r="AA89">
            <v>0</v>
          </cell>
          <cell r="AB89">
            <v>-7581255</v>
          </cell>
          <cell r="AD89">
            <v>-33505906</v>
          </cell>
          <cell r="AE89">
            <v>0</v>
          </cell>
          <cell r="AG89">
            <v>0</v>
          </cell>
          <cell r="AH89">
            <v>0</v>
          </cell>
          <cell r="AJ89">
            <v>0</v>
          </cell>
          <cell r="AK89">
            <v>0</v>
          </cell>
          <cell r="AM89">
            <v>-10438324</v>
          </cell>
          <cell r="AN89">
            <v>-1285990.6666666667</v>
          </cell>
          <cell r="AP89">
            <v>0</v>
          </cell>
          <cell r="AQ89">
            <v>-282813</v>
          </cell>
          <cell r="AS89">
            <v>700</v>
          </cell>
          <cell r="AT89">
            <v>490</v>
          </cell>
          <cell r="AU89">
            <v>29633113.828786455</v>
          </cell>
          <cell r="AV89">
            <v>141110.06585136408</v>
          </cell>
          <cell r="AX89">
            <v>0</v>
          </cell>
          <cell r="AY89">
            <v>0</v>
          </cell>
          <cell r="AZ89">
            <v>0</v>
          </cell>
          <cell r="BA89">
            <v>0</v>
          </cell>
          <cell r="BC89">
            <v>0</v>
          </cell>
          <cell r="BD89">
            <v>0</v>
          </cell>
          <cell r="BE89">
            <v>0</v>
          </cell>
          <cell r="BF89">
            <v>0</v>
          </cell>
          <cell r="BH89">
            <v>103</v>
          </cell>
          <cell r="BI89">
            <v>50</v>
          </cell>
          <cell r="BJ89">
            <v>3211886.1712135468</v>
          </cell>
          <cell r="BK89">
            <v>60601.625871953715</v>
          </cell>
          <cell r="BM89">
            <v>0</v>
          </cell>
          <cell r="BN89">
            <v>0</v>
          </cell>
          <cell r="BO89">
            <v>0</v>
          </cell>
          <cell r="BP89">
            <v>0</v>
          </cell>
          <cell r="BR89">
            <v>0</v>
          </cell>
          <cell r="BS89">
            <v>0</v>
          </cell>
          <cell r="BT89">
            <v>0</v>
          </cell>
          <cell r="BU89">
            <v>0</v>
          </cell>
          <cell r="BW89">
            <v>0</v>
          </cell>
          <cell r="BX89">
            <v>0</v>
          </cell>
          <cell r="BY89">
            <v>0</v>
          </cell>
          <cell r="BZ89">
            <v>0</v>
          </cell>
          <cell r="CB89">
            <v>0</v>
          </cell>
          <cell r="CC89">
            <v>0</v>
          </cell>
          <cell r="CD89">
            <v>0</v>
          </cell>
          <cell r="CE89">
            <v>0</v>
          </cell>
          <cell r="CG89">
            <v>580</v>
          </cell>
          <cell r="CH89">
            <v>0</v>
          </cell>
          <cell r="CI89">
            <v>0</v>
          </cell>
          <cell r="CJ89">
            <v>0</v>
          </cell>
          <cell r="CK89">
            <v>0</v>
          </cell>
          <cell r="CL89">
            <v>0</v>
          </cell>
          <cell r="CM89">
            <v>0</v>
          </cell>
          <cell r="CN89">
            <v>0</v>
          </cell>
          <cell r="CO89">
            <v>0</v>
          </cell>
          <cell r="CP89">
            <v>223</v>
          </cell>
          <cell r="CQ89">
            <v>0</v>
          </cell>
          <cell r="CR89">
            <v>0</v>
          </cell>
          <cell r="CS89">
            <v>0</v>
          </cell>
          <cell r="CT89">
            <v>0</v>
          </cell>
          <cell r="CU89">
            <v>0</v>
          </cell>
          <cell r="CV89">
            <v>0</v>
          </cell>
          <cell r="CW89">
            <v>0</v>
          </cell>
          <cell r="CX89">
            <v>0</v>
          </cell>
          <cell r="CY89">
            <v>0</v>
          </cell>
          <cell r="CZ89">
            <v>0</v>
          </cell>
          <cell r="DA89">
            <v>0</v>
          </cell>
          <cell r="DB89">
            <v>0</v>
          </cell>
          <cell r="DC89">
            <v>803</v>
          </cell>
        </row>
        <row r="90">
          <cell r="A90">
            <v>70400</v>
          </cell>
          <cell r="C90" t="str">
            <v>MILANO</v>
          </cell>
          <cell r="E90" t="str">
            <v>VIA MONTI 79</v>
          </cell>
          <cell r="G90">
            <v>1</v>
          </cell>
          <cell r="I90" t="str">
            <v>Residential</v>
          </cell>
          <cell r="K90" t="str">
            <v>Entire building</v>
          </cell>
          <cell r="M90">
            <v>-51888515</v>
          </cell>
          <cell r="N90">
            <v>-25372754</v>
          </cell>
          <cell r="P90">
            <v>3976</v>
          </cell>
          <cell r="R90">
            <v>3614</v>
          </cell>
          <cell r="T90">
            <v>567043500</v>
          </cell>
          <cell r="V90">
            <v>1</v>
          </cell>
          <cell r="X90">
            <v>155118900</v>
          </cell>
          <cell r="Y90">
            <v>113223060</v>
          </cell>
          <cell r="AA90">
            <v>-154988266</v>
          </cell>
          <cell r="AB90">
            <v>-119340462</v>
          </cell>
          <cell r="AD90">
            <v>-90932054</v>
          </cell>
          <cell r="AE90">
            <v>-100566984</v>
          </cell>
          <cell r="AG90">
            <v>-669404952</v>
          </cell>
          <cell r="AH90">
            <v>-126948685</v>
          </cell>
          <cell r="AJ90">
            <v>-5011200</v>
          </cell>
          <cell r="AK90">
            <v>0</v>
          </cell>
          <cell r="AM90">
            <v>-2955037</v>
          </cell>
          <cell r="AN90">
            <v>-4132037.3333333335</v>
          </cell>
          <cell r="AP90">
            <v>-6060219</v>
          </cell>
          <cell r="AQ90">
            <v>-1788398</v>
          </cell>
          <cell r="AS90">
            <v>768</v>
          </cell>
          <cell r="AT90">
            <v>0</v>
          </cell>
          <cell r="AU90">
            <v>196899500</v>
          </cell>
          <cell r="AV90">
            <v>256379.55729166666</v>
          </cell>
          <cell r="AX90">
            <v>2787</v>
          </cell>
          <cell r="AY90">
            <v>0</v>
          </cell>
          <cell r="AZ90">
            <v>369688000</v>
          </cell>
          <cell r="BA90">
            <v>132647.29099390024</v>
          </cell>
          <cell r="BC90">
            <v>0</v>
          </cell>
          <cell r="BD90">
            <v>0</v>
          </cell>
          <cell r="BE90">
            <v>0</v>
          </cell>
          <cell r="BF90">
            <v>0</v>
          </cell>
          <cell r="BH90">
            <v>0</v>
          </cell>
          <cell r="BI90">
            <v>0</v>
          </cell>
          <cell r="BJ90">
            <v>0</v>
          </cell>
          <cell r="BK90">
            <v>0</v>
          </cell>
          <cell r="BM90">
            <v>59</v>
          </cell>
          <cell r="BN90">
            <v>0</v>
          </cell>
          <cell r="BO90">
            <v>456000</v>
          </cell>
          <cell r="BP90">
            <v>7728.8135593220341</v>
          </cell>
          <cell r="BR90">
            <v>0</v>
          </cell>
          <cell r="BS90">
            <v>0</v>
          </cell>
          <cell r="BT90">
            <v>0</v>
          </cell>
          <cell r="BU90">
            <v>0</v>
          </cell>
          <cell r="BW90">
            <v>0</v>
          </cell>
          <cell r="BX90">
            <v>0</v>
          </cell>
          <cell r="BY90">
            <v>0</v>
          </cell>
          <cell r="BZ90">
            <v>0</v>
          </cell>
          <cell r="CB90">
            <v>0</v>
          </cell>
          <cell r="CC90">
            <v>0</v>
          </cell>
          <cell r="CD90">
            <v>0</v>
          </cell>
          <cell r="CE90">
            <v>0</v>
          </cell>
          <cell r="CG90">
            <v>1053</v>
          </cell>
          <cell r="CH90">
            <v>176</v>
          </cell>
          <cell r="CI90">
            <v>170</v>
          </cell>
          <cell r="CJ90">
            <v>62</v>
          </cell>
          <cell r="CK90">
            <v>129</v>
          </cell>
          <cell r="CL90">
            <v>184</v>
          </cell>
          <cell r="CM90">
            <v>0</v>
          </cell>
          <cell r="CN90">
            <v>108</v>
          </cell>
          <cell r="CO90">
            <v>92</v>
          </cell>
          <cell r="CP90">
            <v>0</v>
          </cell>
          <cell r="CQ90">
            <v>267</v>
          </cell>
          <cell r="CR90">
            <v>225</v>
          </cell>
          <cell r="CS90">
            <v>211</v>
          </cell>
          <cell r="CT90">
            <v>172</v>
          </cell>
          <cell r="CU90">
            <v>348</v>
          </cell>
          <cell r="CV90">
            <v>169</v>
          </cell>
          <cell r="CW90">
            <v>248</v>
          </cell>
          <cell r="CX90">
            <v>0</v>
          </cell>
          <cell r="CY90">
            <v>0</v>
          </cell>
          <cell r="CZ90">
            <v>0</v>
          </cell>
          <cell r="DA90">
            <v>0</v>
          </cell>
          <cell r="DB90">
            <v>0</v>
          </cell>
          <cell r="DC90">
            <v>3614</v>
          </cell>
        </row>
        <row r="91">
          <cell r="A91">
            <v>70410</v>
          </cell>
          <cell r="C91" t="str">
            <v>MILANO</v>
          </cell>
          <cell r="E91" t="str">
            <v>VIA MONTI 81</v>
          </cell>
          <cell r="G91">
            <v>1</v>
          </cell>
          <cell r="I91" t="str">
            <v>Residential</v>
          </cell>
          <cell r="K91" t="str">
            <v>Entire building</v>
          </cell>
          <cell r="M91">
            <v>-40527715</v>
          </cell>
          <cell r="N91">
            <v>-19624853</v>
          </cell>
          <cell r="P91">
            <v>3494</v>
          </cell>
          <cell r="R91">
            <v>3177</v>
          </cell>
          <cell r="T91">
            <v>534638400</v>
          </cell>
          <cell r="V91">
            <v>1</v>
          </cell>
          <cell r="X91">
            <v>140199600</v>
          </cell>
          <cell r="Y91">
            <v>79875487</v>
          </cell>
          <cell r="AA91">
            <v>-137859118</v>
          </cell>
          <cell r="AB91">
            <v>-82543708</v>
          </cell>
          <cell r="AD91">
            <v>-42197474</v>
          </cell>
          <cell r="AE91">
            <v>-63024640</v>
          </cell>
          <cell r="AG91">
            <v>0</v>
          </cell>
          <cell r="AH91">
            <v>-3353600</v>
          </cell>
          <cell r="AJ91">
            <v>-5011200</v>
          </cell>
          <cell r="AK91">
            <v>-1635075</v>
          </cell>
          <cell r="AM91">
            <v>-10533483</v>
          </cell>
          <cell r="AN91">
            <v>-3781552</v>
          </cell>
          <cell r="AP91">
            <v>-4149600</v>
          </cell>
          <cell r="AQ91">
            <v>-1778574</v>
          </cell>
          <cell r="AS91">
            <v>404</v>
          </cell>
          <cell r="AT91">
            <v>0</v>
          </cell>
          <cell r="AU91">
            <v>106118200</v>
          </cell>
          <cell r="AV91">
            <v>262668.81188118813</v>
          </cell>
          <cell r="AX91">
            <v>2773</v>
          </cell>
          <cell r="AY91">
            <v>0</v>
          </cell>
          <cell r="AZ91">
            <v>377120200</v>
          </cell>
          <cell r="BA91">
            <v>135997.1871619185</v>
          </cell>
          <cell r="BC91">
            <v>0</v>
          </cell>
          <cell r="BD91">
            <v>0</v>
          </cell>
          <cell r="BE91">
            <v>0</v>
          </cell>
          <cell r="BF91">
            <v>0</v>
          </cell>
          <cell r="BH91">
            <v>0</v>
          </cell>
          <cell r="BI91">
            <v>0</v>
          </cell>
          <cell r="BJ91">
            <v>0</v>
          </cell>
          <cell r="BK91">
            <v>0</v>
          </cell>
          <cell r="BM91">
            <v>0</v>
          </cell>
          <cell r="BN91">
            <v>0</v>
          </cell>
          <cell r="BO91">
            <v>51400000</v>
          </cell>
          <cell r="BP91">
            <v>0</v>
          </cell>
          <cell r="BR91">
            <v>0</v>
          </cell>
          <cell r="BS91">
            <v>0</v>
          </cell>
          <cell r="BT91">
            <v>0</v>
          </cell>
          <cell r="BU91">
            <v>0</v>
          </cell>
          <cell r="BW91">
            <v>0</v>
          </cell>
          <cell r="BX91">
            <v>0</v>
          </cell>
          <cell r="BY91">
            <v>0</v>
          </cell>
          <cell r="BZ91">
            <v>0</v>
          </cell>
          <cell r="CB91">
            <v>0</v>
          </cell>
          <cell r="CC91">
            <v>0</v>
          </cell>
          <cell r="CD91">
            <v>0</v>
          </cell>
          <cell r="CE91">
            <v>0</v>
          </cell>
          <cell r="CG91">
            <v>745</v>
          </cell>
          <cell r="CH91">
            <v>72</v>
          </cell>
          <cell r="CI91">
            <v>359</v>
          </cell>
          <cell r="CJ91">
            <v>72</v>
          </cell>
          <cell r="CK91">
            <v>399</v>
          </cell>
          <cell r="CL91">
            <v>71</v>
          </cell>
          <cell r="CM91">
            <v>127</v>
          </cell>
          <cell r="CN91">
            <v>87</v>
          </cell>
          <cell r="CO91">
            <v>294</v>
          </cell>
          <cell r="CP91">
            <v>193</v>
          </cell>
          <cell r="CQ91">
            <v>60</v>
          </cell>
          <cell r="CR91">
            <v>312</v>
          </cell>
          <cell r="CS91">
            <v>108</v>
          </cell>
          <cell r="CT91">
            <v>0</v>
          </cell>
          <cell r="CU91">
            <v>60</v>
          </cell>
          <cell r="CV91">
            <v>0</v>
          </cell>
          <cell r="CW91">
            <v>0</v>
          </cell>
          <cell r="CX91">
            <v>0</v>
          </cell>
          <cell r="CY91">
            <v>78</v>
          </cell>
          <cell r="CZ91">
            <v>0</v>
          </cell>
          <cell r="DA91">
            <v>140</v>
          </cell>
          <cell r="DB91">
            <v>0</v>
          </cell>
          <cell r="DC91">
            <v>3177</v>
          </cell>
        </row>
        <row r="92">
          <cell r="A92">
            <v>70500</v>
          </cell>
          <cell r="C92" t="str">
            <v>MILANO</v>
          </cell>
          <cell r="E92" t="str">
            <v>VLE MONZA 259-261-263-265-267-RUCELLAI 7</v>
          </cell>
          <cell r="G92">
            <v>1</v>
          </cell>
          <cell r="I92" t="str">
            <v>Commercial</v>
          </cell>
          <cell r="K92" t="str">
            <v>Entire building</v>
          </cell>
          <cell r="M92">
            <v>-288758037</v>
          </cell>
          <cell r="N92">
            <v>-144408003</v>
          </cell>
          <cell r="P92">
            <v>25637</v>
          </cell>
          <cell r="R92">
            <v>23306</v>
          </cell>
          <cell r="T92">
            <v>4381453900</v>
          </cell>
          <cell r="V92">
            <v>0.99425040762035533</v>
          </cell>
          <cell r="X92">
            <v>882784600</v>
          </cell>
          <cell r="Y92">
            <v>318883412</v>
          </cell>
          <cell r="AA92">
            <v>-1012311180</v>
          </cell>
          <cell r="AB92">
            <v>-471113232</v>
          </cell>
          <cell r="AD92">
            <v>-376026453</v>
          </cell>
          <cell r="AE92">
            <v>-176016292</v>
          </cell>
          <cell r="AG92">
            <v>-11087280</v>
          </cell>
          <cell r="AH92">
            <v>-144124953</v>
          </cell>
          <cell r="AJ92">
            <v>-55706764</v>
          </cell>
          <cell r="AK92">
            <v>-52521837</v>
          </cell>
          <cell r="AM92">
            <v>-15159992</v>
          </cell>
          <cell r="AN92">
            <v>-19641669.333333332</v>
          </cell>
          <cell r="AP92">
            <v>-9403793</v>
          </cell>
          <cell r="AQ92">
            <v>-31557121</v>
          </cell>
          <cell r="AS92">
            <v>15577</v>
          </cell>
          <cell r="AT92">
            <v>0</v>
          </cell>
          <cell r="AU92">
            <v>3123115548.6140413</v>
          </cell>
          <cell r="AV92">
            <v>200495.31672427562</v>
          </cell>
          <cell r="AX92">
            <v>0</v>
          </cell>
          <cell r="AY92">
            <v>0</v>
          </cell>
          <cell r="AZ92">
            <v>0</v>
          </cell>
          <cell r="BA92">
            <v>0</v>
          </cell>
          <cell r="BC92">
            <v>2378</v>
          </cell>
          <cell r="BD92">
            <v>0</v>
          </cell>
          <cell r="BE92">
            <v>727715308.31570494</v>
          </cell>
          <cell r="BF92">
            <v>306019.89416135615</v>
          </cell>
          <cell r="BH92">
            <v>2300</v>
          </cell>
          <cell r="BI92">
            <v>112</v>
          </cell>
          <cell r="BJ92">
            <v>213489280.27277169</v>
          </cell>
          <cell r="BK92">
            <v>97572.797199621433</v>
          </cell>
          <cell r="BM92">
            <v>3051</v>
          </cell>
          <cell r="BN92">
            <v>22</v>
          </cell>
          <cell r="BO92">
            <v>317133762.79748213</v>
          </cell>
          <cell r="BP92">
            <v>104699.16236298518</v>
          </cell>
          <cell r="BR92">
            <v>0</v>
          </cell>
          <cell r="BS92">
            <v>0</v>
          </cell>
          <cell r="BT92">
            <v>0</v>
          </cell>
          <cell r="BU92">
            <v>0</v>
          </cell>
          <cell r="BW92">
            <v>0</v>
          </cell>
          <cell r="BX92">
            <v>0</v>
          </cell>
          <cell r="BY92">
            <v>0</v>
          </cell>
          <cell r="BZ92">
            <v>0</v>
          </cell>
          <cell r="CB92">
            <v>0</v>
          </cell>
          <cell r="CC92">
            <v>0</v>
          </cell>
          <cell r="CD92">
            <v>0</v>
          </cell>
          <cell r="CE92">
            <v>0</v>
          </cell>
          <cell r="CG92">
            <v>1813</v>
          </cell>
          <cell r="CH92">
            <v>60</v>
          </cell>
          <cell r="CI92">
            <v>440</v>
          </cell>
          <cell r="CJ92">
            <v>0</v>
          </cell>
          <cell r="CK92">
            <v>185</v>
          </cell>
          <cell r="CL92">
            <v>4840</v>
          </cell>
          <cell r="CM92">
            <v>64</v>
          </cell>
          <cell r="CN92">
            <v>0</v>
          </cell>
          <cell r="CO92">
            <v>21</v>
          </cell>
          <cell r="CP92">
            <v>573</v>
          </cell>
          <cell r="CQ92">
            <v>1572</v>
          </cell>
          <cell r="CR92">
            <v>0</v>
          </cell>
          <cell r="CS92">
            <v>3533</v>
          </cell>
          <cell r="CT92">
            <v>305</v>
          </cell>
          <cell r="CU92">
            <v>215</v>
          </cell>
          <cell r="CV92">
            <v>919</v>
          </cell>
          <cell r="CW92">
            <v>1786</v>
          </cell>
          <cell r="CX92">
            <v>332</v>
          </cell>
          <cell r="CY92">
            <v>0</v>
          </cell>
          <cell r="CZ92">
            <v>0</v>
          </cell>
          <cell r="DA92">
            <v>420</v>
          </cell>
          <cell r="DB92">
            <v>6228</v>
          </cell>
          <cell r="DC92">
            <v>23306</v>
          </cell>
        </row>
        <row r="93">
          <cell r="A93">
            <v>70800</v>
          </cell>
          <cell r="C93" t="str">
            <v>MILANO</v>
          </cell>
          <cell r="E93" t="str">
            <v>CSO ROMANA 52</v>
          </cell>
          <cell r="G93">
            <v>1</v>
          </cell>
          <cell r="I93" t="str">
            <v>Residential</v>
          </cell>
          <cell r="K93" t="str">
            <v>Entire building</v>
          </cell>
          <cell r="M93">
            <v>-36167329</v>
          </cell>
          <cell r="N93">
            <v>-17890656</v>
          </cell>
          <cell r="P93">
            <v>1955</v>
          </cell>
          <cell r="R93">
            <v>1777</v>
          </cell>
          <cell r="T93">
            <v>409354400</v>
          </cell>
          <cell r="V93">
            <v>1</v>
          </cell>
          <cell r="X93">
            <v>116287460</v>
          </cell>
          <cell r="Y93">
            <v>59650334</v>
          </cell>
          <cell r="AA93">
            <v>-119644766</v>
          </cell>
          <cell r="AB93">
            <v>-62988965</v>
          </cell>
          <cell r="AD93">
            <v>-30085323</v>
          </cell>
          <cell r="AE93">
            <v>-24722048</v>
          </cell>
          <cell r="AG93">
            <v>-113458166</v>
          </cell>
          <cell r="AH93">
            <v>0</v>
          </cell>
          <cell r="AJ93">
            <v>0</v>
          </cell>
          <cell r="AK93">
            <v>0</v>
          </cell>
          <cell r="AM93">
            <v>-1663718</v>
          </cell>
          <cell r="AN93">
            <v>-2152981.3333333335</v>
          </cell>
          <cell r="AP93">
            <v>-2000000</v>
          </cell>
          <cell r="AQ93">
            <v>-5136522</v>
          </cell>
          <cell r="AS93">
            <v>215</v>
          </cell>
          <cell r="AT93">
            <v>0</v>
          </cell>
          <cell r="AU93">
            <v>56837900</v>
          </cell>
          <cell r="AV93">
            <v>264362.32558139536</v>
          </cell>
          <cell r="AX93">
            <v>1185</v>
          </cell>
          <cell r="AY93">
            <v>0</v>
          </cell>
          <cell r="AZ93">
            <v>170802900</v>
          </cell>
          <cell r="BA93">
            <v>144137.46835443037</v>
          </cell>
          <cell r="BC93">
            <v>164</v>
          </cell>
          <cell r="BD93">
            <v>0</v>
          </cell>
          <cell r="BE93">
            <v>143130691.40331265</v>
          </cell>
          <cell r="BF93">
            <v>872748.11831288203</v>
          </cell>
          <cell r="BH93">
            <v>0</v>
          </cell>
          <cell r="BI93">
            <v>0</v>
          </cell>
          <cell r="BJ93">
            <v>0</v>
          </cell>
          <cell r="BK93">
            <v>0</v>
          </cell>
          <cell r="BM93">
            <v>213</v>
          </cell>
          <cell r="BN93">
            <v>0</v>
          </cell>
          <cell r="BO93">
            <v>38582908.596687332</v>
          </cell>
          <cell r="BP93">
            <v>181140.41594688888</v>
          </cell>
          <cell r="BR93">
            <v>0</v>
          </cell>
          <cell r="BS93">
            <v>0</v>
          </cell>
          <cell r="BT93">
            <v>0</v>
          </cell>
          <cell r="BU93">
            <v>0</v>
          </cell>
          <cell r="BW93">
            <v>0</v>
          </cell>
          <cell r="BX93">
            <v>0</v>
          </cell>
          <cell r="BY93">
            <v>0</v>
          </cell>
          <cell r="BZ93">
            <v>0</v>
          </cell>
          <cell r="CB93">
            <v>0</v>
          </cell>
          <cell r="CC93">
            <v>0</v>
          </cell>
          <cell r="CD93">
            <v>0</v>
          </cell>
          <cell r="CE93">
            <v>0</v>
          </cell>
          <cell r="CG93">
            <v>332</v>
          </cell>
          <cell r="CH93">
            <v>0</v>
          </cell>
          <cell r="CI93">
            <v>0</v>
          </cell>
          <cell r="CJ93">
            <v>343</v>
          </cell>
          <cell r="CK93">
            <v>0</v>
          </cell>
          <cell r="CL93">
            <v>104</v>
          </cell>
          <cell r="CM93">
            <v>0</v>
          </cell>
          <cell r="CN93">
            <v>0</v>
          </cell>
          <cell r="CO93">
            <v>215</v>
          </cell>
          <cell r="CP93">
            <v>0</v>
          </cell>
          <cell r="CQ93">
            <v>131</v>
          </cell>
          <cell r="CR93">
            <v>327</v>
          </cell>
          <cell r="CS93">
            <v>130</v>
          </cell>
          <cell r="CT93">
            <v>0</v>
          </cell>
          <cell r="CU93">
            <v>0</v>
          </cell>
          <cell r="CV93">
            <v>0</v>
          </cell>
          <cell r="CW93">
            <v>0</v>
          </cell>
          <cell r="CX93">
            <v>0</v>
          </cell>
          <cell r="CY93">
            <v>0</v>
          </cell>
          <cell r="CZ93">
            <v>0</v>
          </cell>
          <cell r="DA93">
            <v>0</v>
          </cell>
          <cell r="DB93">
            <v>195</v>
          </cell>
          <cell r="DC93">
            <v>1777</v>
          </cell>
        </row>
        <row r="94">
          <cell r="A94">
            <v>70900</v>
          </cell>
          <cell r="C94" t="str">
            <v>MILANO</v>
          </cell>
          <cell r="E94" t="str">
            <v>VLE REGINA GIOVANNA 36</v>
          </cell>
          <cell r="G94">
            <v>1</v>
          </cell>
          <cell r="I94" t="str">
            <v>Residential</v>
          </cell>
          <cell r="K94" t="str">
            <v>Entire building</v>
          </cell>
          <cell r="M94">
            <v>-52404062</v>
          </cell>
          <cell r="N94">
            <v>-26616027</v>
          </cell>
          <cell r="P94">
            <v>4170</v>
          </cell>
          <cell r="R94">
            <v>3791</v>
          </cell>
          <cell r="T94">
            <v>650340500</v>
          </cell>
          <cell r="V94">
            <v>1</v>
          </cell>
          <cell r="X94">
            <v>170121000</v>
          </cell>
          <cell r="Y94">
            <v>93002979</v>
          </cell>
          <cell r="AA94">
            <v>-172922802</v>
          </cell>
          <cell r="AB94">
            <v>-94214746</v>
          </cell>
          <cell r="AD94">
            <v>-18702186</v>
          </cell>
          <cell r="AE94">
            <v>-29390896</v>
          </cell>
          <cell r="AG94">
            <v>0</v>
          </cell>
          <cell r="AH94">
            <v>0</v>
          </cell>
          <cell r="AJ94">
            <v>0</v>
          </cell>
          <cell r="AK94">
            <v>0</v>
          </cell>
          <cell r="AM94">
            <v>-2828519</v>
          </cell>
          <cell r="AN94">
            <v>-4387653.333333333</v>
          </cell>
          <cell r="AP94">
            <v>-12717355</v>
          </cell>
          <cell r="AQ94">
            <v>-3563163</v>
          </cell>
          <cell r="AS94">
            <v>389</v>
          </cell>
          <cell r="AT94">
            <v>0</v>
          </cell>
          <cell r="AU94">
            <v>94886100</v>
          </cell>
          <cell r="AV94">
            <v>243923.13624678663</v>
          </cell>
          <cell r="AX94">
            <v>2873</v>
          </cell>
          <cell r="AY94">
            <v>0</v>
          </cell>
          <cell r="AZ94">
            <v>349635800</v>
          </cell>
          <cell r="BA94">
            <v>121697.11103376262</v>
          </cell>
          <cell r="BC94">
            <v>269</v>
          </cell>
          <cell r="BD94">
            <v>0</v>
          </cell>
          <cell r="BE94">
            <v>156251386.88524589</v>
          </cell>
          <cell r="BF94">
            <v>580860.17429459444</v>
          </cell>
          <cell r="BH94">
            <v>137</v>
          </cell>
          <cell r="BI94">
            <v>0</v>
          </cell>
          <cell r="BJ94">
            <v>36467100</v>
          </cell>
          <cell r="BK94">
            <v>266183.21167883213</v>
          </cell>
          <cell r="BM94">
            <v>123</v>
          </cell>
          <cell r="BN94">
            <v>0</v>
          </cell>
          <cell r="BO94">
            <v>13100113.114754099</v>
          </cell>
          <cell r="BP94">
            <v>106504.98467279755</v>
          </cell>
          <cell r="BR94">
            <v>0</v>
          </cell>
          <cell r="BS94">
            <v>0</v>
          </cell>
          <cell r="BT94">
            <v>0</v>
          </cell>
          <cell r="BU94">
            <v>0</v>
          </cell>
          <cell r="BW94">
            <v>0</v>
          </cell>
          <cell r="BX94">
            <v>0</v>
          </cell>
          <cell r="BY94">
            <v>0</v>
          </cell>
          <cell r="BZ94">
            <v>0</v>
          </cell>
          <cell r="CB94">
            <v>0</v>
          </cell>
          <cell r="CC94">
            <v>0</v>
          </cell>
          <cell r="CD94">
            <v>0</v>
          </cell>
          <cell r="CE94">
            <v>0</v>
          </cell>
          <cell r="CG94">
            <v>656</v>
          </cell>
          <cell r="CH94">
            <v>322</v>
          </cell>
          <cell r="CI94">
            <v>62</v>
          </cell>
          <cell r="CJ94">
            <v>0</v>
          </cell>
          <cell r="CK94">
            <v>353</v>
          </cell>
          <cell r="CL94">
            <v>257</v>
          </cell>
          <cell r="CM94">
            <v>562</v>
          </cell>
          <cell r="CN94">
            <v>298</v>
          </cell>
          <cell r="CO94">
            <v>65</v>
          </cell>
          <cell r="CP94">
            <v>115</v>
          </cell>
          <cell r="CQ94">
            <v>284</v>
          </cell>
          <cell r="CR94">
            <v>62</v>
          </cell>
          <cell r="CS94">
            <v>273</v>
          </cell>
          <cell r="CT94">
            <v>65</v>
          </cell>
          <cell r="CU94">
            <v>0</v>
          </cell>
          <cell r="CV94">
            <v>148</v>
          </cell>
          <cell r="CW94">
            <v>102</v>
          </cell>
          <cell r="CX94">
            <v>0</v>
          </cell>
          <cell r="CY94">
            <v>40</v>
          </cell>
          <cell r="CZ94">
            <v>0</v>
          </cell>
          <cell r="DA94">
            <v>0</v>
          </cell>
          <cell r="DB94">
            <v>127</v>
          </cell>
          <cell r="DC94">
            <v>3791</v>
          </cell>
        </row>
        <row r="95">
          <cell r="A95">
            <v>71500</v>
          </cell>
          <cell r="C95" t="str">
            <v>TORINO</v>
          </cell>
          <cell r="E95" t="str">
            <v>PZA GRAF 132</v>
          </cell>
          <cell r="G95">
            <v>1</v>
          </cell>
          <cell r="I95" t="str">
            <v>Commercial</v>
          </cell>
          <cell r="K95" t="str">
            <v>Portion</v>
          </cell>
          <cell r="M95">
            <v>-2310125</v>
          </cell>
          <cell r="N95">
            <v>-1130062</v>
          </cell>
          <cell r="P95">
            <v>164</v>
          </cell>
          <cell r="R95">
            <v>164</v>
          </cell>
          <cell r="T95">
            <v>25000000</v>
          </cell>
          <cell r="V95">
            <v>1</v>
          </cell>
          <cell r="X95">
            <v>990000</v>
          </cell>
          <cell r="Y95">
            <v>4916426</v>
          </cell>
          <cell r="AA95">
            <v>-871311</v>
          </cell>
          <cell r="AB95">
            <v>-4759707</v>
          </cell>
          <cell r="AD95">
            <v>0</v>
          </cell>
          <cell r="AE95">
            <v>0</v>
          </cell>
          <cell r="AG95">
            <v>0</v>
          </cell>
          <cell r="AH95">
            <v>0</v>
          </cell>
          <cell r="AJ95">
            <v>0</v>
          </cell>
          <cell r="AK95">
            <v>0</v>
          </cell>
          <cell r="AM95">
            <v>-41135</v>
          </cell>
          <cell r="AN95">
            <v>-143093.33333333334</v>
          </cell>
          <cell r="AP95">
            <v>-850000</v>
          </cell>
          <cell r="AQ95">
            <v>-20342</v>
          </cell>
          <cell r="AS95">
            <v>164</v>
          </cell>
          <cell r="AT95">
            <v>0</v>
          </cell>
          <cell r="AU95">
            <v>25000000</v>
          </cell>
          <cell r="AV95">
            <v>152439.0243902439</v>
          </cell>
          <cell r="AX95">
            <v>0</v>
          </cell>
          <cell r="AY95">
            <v>0</v>
          </cell>
          <cell r="AZ95">
            <v>0</v>
          </cell>
          <cell r="BA95">
            <v>0</v>
          </cell>
          <cell r="BC95">
            <v>0</v>
          </cell>
          <cell r="BD95">
            <v>0</v>
          </cell>
          <cell r="BE95">
            <v>0</v>
          </cell>
          <cell r="BF95">
            <v>0</v>
          </cell>
          <cell r="BH95">
            <v>0</v>
          </cell>
          <cell r="BI95">
            <v>0</v>
          </cell>
          <cell r="BJ95">
            <v>0</v>
          </cell>
          <cell r="BK95">
            <v>0</v>
          </cell>
          <cell r="BM95">
            <v>0</v>
          </cell>
          <cell r="BN95">
            <v>0</v>
          </cell>
          <cell r="BO95">
            <v>0</v>
          </cell>
          <cell r="BP95">
            <v>0</v>
          </cell>
          <cell r="BR95">
            <v>0</v>
          </cell>
          <cell r="BS95">
            <v>0</v>
          </cell>
          <cell r="BT95">
            <v>0</v>
          </cell>
          <cell r="BU95">
            <v>0</v>
          </cell>
          <cell r="BW95">
            <v>0</v>
          </cell>
          <cell r="BX95">
            <v>0</v>
          </cell>
          <cell r="BY95">
            <v>0</v>
          </cell>
          <cell r="BZ95">
            <v>0</v>
          </cell>
          <cell r="CB95">
            <v>0</v>
          </cell>
          <cell r="CC95">
            <v>0</v>
          </cell>
          <cell r="CD95">
            <v>0</v>
          </cell>
          <cell r="CE95">
            <v>0</v>
          </cell>
          <cell r="CG95">
            <v>0</v>
          </cell>
          <cell r="CH95">
            <v>0</v>
          </cell>
          <cell r="CI95">
            <v>0</v>
          </cell>
          <cell r="CJ95">
            <v>0</v>
          </cell>
          <cell r="CK95">
            <v>0</v>
          </cell>
          <cell r="CL95">
            <v>0</v>
          </cell>
          <cell r="CM95">
            <v>0</v>
          </cell>
          <cell r="CN95">
            <v>164</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164</v>
          </cell>
        </row>
        <row r="96">
          <cell r="A96">
            <v>72500</v>
          </cell>
          <cell r="C96" t="str">
            <v>MILANO</v>
          </cell>
          <cell r="E96" t="str">
            <v>VIA DISCIPLINI 3</v>
          </cell>
          <cell r="G96">
            <v>1</v>
          </cell>
          <cell r="I96" t="str">
            <v>Commercial</v>
          </cell>
          <cell r="K96" t="str">
            <v>Entire building</v>
          </cell>
          <cell r="M96">
            <v>-49926106</v>
          </cell>
          <cell r="N96">
            <v>-24963053</v>
          </cell>
          <cell r="P96">
            <v>2372</v>
          </cell>
          <cell r="R96">
            <v>2156</v>
          </cell>
          <cell r="T96">
            <v>400000000</v>
          </cell>
          <cell r="V96">
            <v>1</v>
          </cell>
          <cell r="X96">
            <v>0</v>
          </cell>
          <cell r="Y96">
            <v>12786327</v>
          </cell>
          <cell r="AA96">
            <v>0</v>
          </cell>
          <cell r="AB96">
            <v>-13086425</v>
          </cell>
          <cell r="AD96">
            <v>0</v>
          </cell>
          <cell r="AE96">
            <v>-21316320</v>
          </cell>
          <cell r="AG96">
            <v>0</v>
          </cell>
          <cell r="AH96">
            <v>-148637840</v>
          </cell>
          <cell r="AJ96">
            <v>-2135657689</v>
          </cell>
          <cell r="AK96">
            <v>-33467605</v>
          </cell>
          <cell r="AM96">
            <v>-483771</v>
          </cell>
          <cell r="AN96">
            <v>-1682857.3333333333</v>
          </cell>
          <cell r="AP96">
            <v>0</v>
          </cell>
          <cell r="AQ96">
            <v>-1051640</v>
          </cell>
          <cell r="AS96">
            <v>1666</v>
          </cell>
          <cell r="AT96">
            <v>0</v>
          </cell>
          <cell r="AU96">
            <v>377777777.77777779</v>
          </cell>
          <cell r="AV96">
            <v>226757.36961451248</v>
          </cell>
          <cell r="AX96">
            <v>0</v>
          </cell>
          <cell r="AY96">
            <v>0</v>
          </cell>
          <cell r="AZ96">
            <v>0</v>
          </cell>
          <cell r="BA96">
            <v>0</v>
          </cell>
          <cell r="BC96">
            <v>0</v>
          </cell>
          <cell r="BD96">
            <v>0</v>
          </cell>
          <cell r="BE96">
            <v>0</v>
          </cell>
          <cell r="BF96">
            <v>0</v>
          </cell>
          <cell r="BH96">
            <v>490</v>
          </cell>
          <cell r="BI96">
            <v>0</v>
          </cell>
          <cell r="BJ96">
            <v>22222222.22222222</v>
          </cell>
          <cell r="BK96">
            <v>45351.473922902493</v>
          </cell>
          <cell r="BM96">
            <v>0</v>
          </cell>
          <cell r="BN96">
            <v>0</v>
          </cell>
          <cell r="BO96">
            <v>0</v>
          </cell>
          <cell r="BP96">
            <v>0</v>
          </cell>
          <cell r="BR96">
            <v>0</v>
          </cell>
          <cell r="BS96">
            <v>0</v>
          </cell>
          <cell r="BT96">
            <v>0</v>
          </cell>
          <cell r="BU96">
            <v>0</v>
          </cell>
          <cell r="BW96">
            <v>0</v>
          </cell>
          <cell r="BX96">
            <v>0</v>
          </cell>
          <cell r="BY96">
            <v>0</v>
          </cell>
          <cell r="BZ96">
            <v>0</v>
          </cell>
          <cell r="CB96">
            <v>0</v>
          </cell>
          <cell r="CC96">
            <v>0</v>
          </cell>
          <cell r="CD96">
            <v>0</v>
          </cell>
          <cell r="CE96">
            <v>0</v>
          </cell>
          <cell r="CG96">
            <v>0</v>
          </cell>
          <cell r="CH96">
            <v>0</v>
          </cell>
          <cell r="CI96">
            <v>2156</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2156</v>
          </cell>
        </row>
        <row r="97">
          <cell r="A97">
            <v>72600</v>
          </cell>
          <cell r="C97" t="str">
            <v>MILANO</v>
          </cell>
          <cell r="E97" t="str">
            <v>CSO LODI 111</v>
          </cell>
          <cell r="G97">
            <v>1</v>
          </cell>
          <cell r="I97" t="str">
            <v>Commercial</v>
          </cell>
          <cell r="K97" t="str">
            <v>Portion</v>
          </cell>
          <cell r="M97">
            <v>-16385565</v>
          </cell>
          <cell r="N97">
            <v>-8192782</v>
          </cell>
          <cell r="P97">
            <v>840</v>
          </cell>
          <cell r="R97">
            <v>840</v>
          </cell>
          <cell r="T97">
            <v>193838000</v>
          </cell>
          <cell r="V97">
            <v>0.70238095238095233</v>
          </cell>
          <cell r="X97">
            <v>29971000</v>
          </cell>
          <cell r="Y97">
            <v>39653217</v>
          </cell>
          <cell r="AA97">
            <v>-47739000</v>
          </cell>
          <cell r="AB97">
            <v>-55100496</v>
          </cell>
          <cell r="AD97">
            <v>0</v>
          </cell>
          <cell r="AE97">
            <v>-6654496</v>
          </cell>
          <cell r="AG97">
            <v>-65527733</v>
          </cell>
          <cell r="AH97">
            <v>0</v>
          </cell>
          <cell r="AJ97">
            <v>0</v>
          </cell>
          <cell r="AK97">
            <v>0</v>
          </cell>
          <cell r="AM97">
            <v>-189387</v>
          </cell>
          <cell r="AN97">
            <v>-658806.66666666663</v>
          </cell>
          <cell r="AP97">
            <v>0</v>
          </cell>
          <cell r="AQ97">
            <v>-93654</v>
          </cell>
          <cell r="AS97">
            <v>590</v>
          </cell>
          <cell r="AT97">
            <v>0</v>
          </cell>
          <cell r="AU97">
            <v>193838000</v>
          </cell>
          <cell r="AV97">
            <v>328538.98305084748</v>
          </cell>
          <cell r="AX97">
            <v>0</v>
          </cell>
          <cell r="AY97">
            <v>0</v>
          </cell>
          <cell r="AZ97">
            <v>0</v>
          </cell>
          <cell r="BA97">
            <v>0</v>
          </cell>
          <cell r="BC97">
            <v>0</v>
          </cell>
          <cell r="BD97">
            <v>0</v>
          </cell>
          <cell r="BE97">
            <v>0</v>
          </cell>
          <cell r="BF97">
            <v>0</v>
          </cell>
          <cell r="BH97">
            <v>0</v>
          </cell>
          <cell r="BI97">
            <v>0</v>
          </cell>
          <cell r="BJ97">
            <v>0</v>
          </cell>
          <cell r="BK97">
            <v>0</v>
          </cell>
          <cell r="BM97">
            <v>250</v>
          </cell>
          <cell r="BN97">
            <v>250</v>
          </cell>
          <cell r="BO97">
            <v>0</v>
          </cell>
          <cell r="BP97">
            <v>0</v>
          </cell>
          <cell r="BR97">
            <v>0</v>
          </cell>
          <cell r="BS97">
            <v>0</v>
          </cell>
          <cell r="BT97">
            <v>0</v>
          </cell>
          <cell r="BU97">
            <v>0</v>
          </cell>
          <cell r="BW97">
            <v>0</v>
          </cell>
          <cell r="BX97">
            <v>0</v>
          </cell>
          <cell r="BY97">
            <v>0</v>
          </cell>
          <cell r="BZ97">
            <v>0</v>
          </cell>
          <cell r="CB97">
            <v>0</v>
          </cell>
          <cell r="CC97">
            <v>0</v>
          </cell>
          <cell r="CD97">
            <v>0</v>
          </cell>
          <cell r="CE97">
            <v>0</v>
          </cell>
          <cell r="CG97">
            <v>25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590</v>
          </cell>
          <cell r="DA97">
            <v>0</v>
          </cell>
          <cell r="DB97">
            <v>0</v>
          </cell>
          <cell r="DC97">
            <v>840</v>
          </cell>
        </row>
        <row r="98">
          <cell r="A98">
            <v>72650</v>
          </cell>
          <cell r="C98" t="str">
            <v>MILANO</v>
          </cell>
          <cell r="E98" t="str">
            <v>VLE MAINO  8</v>
          </cell>
          <cell r="G98">
            <v>1</v>
          </cell>
          <cell r="I98" t="str">
            <v>Residential</v>
          </cell>
          <cell r="K98" t="str">
            <v>Entire building</v>
          </cell>
          <cell r="M98">
            <v>-47232347</v>
          </cell>
          <cell r="N98">
            <v>-23105672</v>
          </cell>
          <cell r="P98">
            <v>2060</v>
          </cell>
          <cell r="R98">
            <v>1873</v>
          </cell>
          <cell r="T98">
            <v>391565100</v>
          </cell>
          <cell r="V98">
            <v>1</v>
          </cell>
          <cell r="X98">
            <v>167703300</v>
          </cell>
          <cell r="Y98">
            <v>65634235</v>
          </cell>
          <cell r="AA98">
            <v>-172681268</v>
          </cell>
          <cell r="AB98">
            <v>-84963807</v>
          </cell>
          <cell r="AD98">
            <v>-28794825</v>
          </cell>
          <cell r="AE98">
            <v>-48292464</v>
          </cell>
          <cell r="AG98">
            <v>0</v>
          </cell>
          <cell r="AH98">
            <v>-367616</v>
          </cell>
          <cell r="AJ98">
            <v>0</v>
          </cell>
          <cell r="AK98">
            <v>-21504000</v>
          </cell>
          <cell r="AM98">
            <v>-3032002</v>
          </cell>
          <cell r="AN98">
            <v>-2234673.3333333335</v>
          </cell>
          <cell r="AP98">
            <v>-1845000</v>
          </cell>
          <cell r="AQ98">
            <v>-829675</v>
          </cell>
          <cell r="AS98">
            <v>340</v>
          </cell>
          <cell r="AT98">
            <v>0</v>
          </cell>
          <cell r="AU98">
            <v>118639300</v>
          </cell>
          <cell r="AV98">
            <v>348939.1176470588</v>
          </cell>
          <cell r="AX98">
            <v>1193</v>
          </cell>
          <cell r="AY98">
            <v>0</v>
          </cell>
          <cell r="AZ98">
            <v>188999300</v>
          </cell>
          <cell r="BA98">
            <v>158423.55406538138</v>
          </cell>
          <cell r="BC98">
            <v>0</v>
          </cell>
          <cell r="BD98">
            <v>0</v>
          </cell>
          <cell r="BE98">
            <v>0</v>
          </cell>
          <cell r="BF98">
            <v>0</v>
          </cell>
          <cell r="BH98">
            <v>340</v>
          </cell>
          <cell r="BI98">
            <v>0</v>
          </cell>
          <cell r="BJ98">
            <v>83926500</v>
          </cell>
          <cell r="BK98">
            <v>246842.64705882352</v>
          </cell>
          <cell r="BM98">
            <v>0</v>
          </cell>
          <cell r="BN98">
            <v>0</v>
          </cell>
          <cell r="BO98">
            <v>0</v>
          </cell>
          <cell r="BP98">
            <v>0</v>
          </cell>
          <cell r="BR98">
            <v>0</v>
          </cell>
          <cell r="BS98">
            <v>0</v>
          </cell>
          <cell r="BT98">
            <v>0</v>
          </cell>
          <cell r="BU98">
            <v>0</v>
          </cell>
          <cell r="BW98">
            <v>0</v>
          </cell>
          <cell r="BX98">
            <v>0</v>
          </cell>
          <cell r="BY98">
            <v>0</v>
          </cell>
          <cell r="BZ98">
            <v>0</v>
          </cell>
          <cell r="CB98">
            <v>0</v>
          </cell>
          <cell r="CC98">
            <v>0</v>
          </cell>
          <cell r="CD98">
            <v>0</v>
          </cell>
          <cell r="CE98">
            <v>0</v>
          </cell>
          <cell r="CG98">
            <v>717</v>
          </cell>
          <cell r="CH98">
            <v>54</v>
          </cell>
          <cell r="CI98">
            <v>60</v>
          </cell>
          <cell r="CJ98">
            <v>145</v>
          </cell>
          <cell r="CK98">
            <v>145</v>
          </cell>
          <cell r="CL98">
            <v>0</v>
          </cell>
          <cell r="CM98">
            <v>145</v>
          </cell>
          <cell r="CN98">
            <v>78</v>
          </cell>
          <cell r="CO98">
            <v>36</v>
          </cell>
          <cell r="CP98">
            <v>94</v>
          </cell>
          <cell r="CQ98">
            <v>0</v>
          </cell>
          <cell r="CR98">
            <v>137</v>
          </cell>
          <cell r="CS98">
            <v>0</v>
          </cell>
          <cell r="CT98">
            <v>0</v>
          </cell>
          <cell r="CU98">
            <v>0</v>
          </cell>
          <cell r="CV98">
            <v>0</v>
          </cell>
          <cell r="CW98">
            <v>0</v>
          </cell>
          <cell r="CX98">
            <v>0</v>
          </cell>
          <cell r="CY98">
            <v>0</v>
          </cell>
          <cell r="CZ98">
            <v>0</v>
          </cell>
          <cell r="DA98">
            <v>0</v>
          </cell>
          <cell r="DB98">
            <v>262</v>
          </cell>
          <cell r="DC98">
            <v>1873</v>
          </cell>
        </row>
        <row r="99">
          <cell r="A99">
            <v>72700</v>
          </cell>
          <cell r="C99" t="str">
            <v>MILANO</v>
          </cell>
          <cell r="E99" t="str">
            <v>VIA MONTE LEONE 6</v>
          </cell>
          <cell r="G99">
            <v>1</v>
          </cell>
          <cell r="I99" t="str">
            <v>Mixed</v>
          </cell>
          <cell r="K99" t="str">
            <v>Entire building</v>
          </cell>
          <cell r="M99">
            <v>-22559869</v>
          </cell>
          <cell r="N99">
            <v>-11983888</v>
          </cell>
          <cell r="P99">
            <v>3092</v>
          </cell>
          <cell r="R99">
            <v>2811</v>
          </cell>
          <cell r="T99">
            <v>271734300</v>
          </cell>
          <cell r="V99">
            <v>1</v>
          </cell>
          <cell r="X99">
            <v>120889000</v>
          </cell>
          <cell r="Y99">
            <v>99569658</v>
          </cell>
          <cell r="AA99">
            <v>-123013614</v>
          </cell>
          <cell r="AB99">
            <v>-85394491</v>
          </cell>
          <cell r="AD99">
            <v>-41729266</v>
          </cell>
          <cell r="AE99">
            <v>-44556340</v>
          </cell>
          <cell r="AG99">
            <v>0</v>
          </cell>
          <cell r="AH99">
            <v>-16384000</v>
          </cell>
          <cell r="AJ99">
            <v>0</v>
          </cell>
          <cell r="AK99">
            <v>0</v>
          </cell>
          <cell r="AM99">
            <v>-1835688</v>
          </cell>
          <cell r="AN99">
            <v>-2055477.3333333333</v>
          </cell>
          <cell r="AP99">
            <v>-2355284</v>
          </cell>
          <cell r="AQ99">
            <v>-1614200</v>
          </cell>
          <cell r="AS99">
            <v>0</v>
          </cell>
          <cell r="AT99">
            <v>0</v>
          </cell>
          <cell r="AU99">
            <v>0</v>
          </cell>
          <cell r="AV99">
            <v>0</v>
          </cell>
          <cell r="AX99">
            <v>1402</v>
          </cell>
          <cell r="AY99">
            <v>0</v>
          </cell>
          <cell r="AZ99">
            <v>197229000</v>
          </cell>
          <cell r="BA99">
            <v>140676.8901569187</v>
          </cell>
          <cell r="BC99">
            <v>0</v>
          </cell>
          <cell r="BD99">
            <v>0</v>
          </cell>
          <cell r="BE99">
            <v>0</v>
          </cell>
          <cell r="BF99">
            <v>0</v>
          </cell>
          <cell r="BH99">
            <v>0</v>
          </cell>
          <cell r="BI99">
            <v>0</v>
          </cell>
          <cell r="BJ99">
            <v>0</v>
          </cell>
          <cell r="BK99">
            <v>0</v>
          </cell>
          <cell r="BM99">
            <v>0</v>
          </cell>
          <cell r="BN99">
            <v>0</v>
          </cell>
          <cell r="BO99">
            <v>0</v>
          </cell>
          <cell r="BP99">
            <v>0</v>
          </cell>
          <cell r="BR99">
            <v>1409</v>
          </cell>
          <cell r="BS99">
            <v>0</v>
          </cell>
          <cell r="BT99">
            <v>74505300</v>
          </cell>
          <cell r="BU99">
            <v>52878.140525195173</v>
          </cell>
          <cell r="BW99">
            <v>0</v>
          </cell>
          <cell r="BX99">
            <v>0</v>
          </cell>
          <cell r="BY99">
            <v>0</v>
          </cell>
          <cell r="BZ99">
            <v>0</v>
          </cell>
          <cell r="CB99">
            <v>0</v>
          </cell>
          <cell r="CC99">
            <v>0</v>
          </cell>
          <cell r="CD99">
            <v>0</v>
          </cell>
          <cell r="CE99">
            <v>0</v>
          </cell>
          <cell r="CG99">
            <v>91</v>
          </cell>
          <cell r="CH99">
            <v>222</v>
          </cell>
          <cell r="CI99">
            <v>125</v>
          </cell>
          <cell r="CJ99">
            <v>113</v>
          </cell>
          <cell r="CK99">
            <v>235</v>
          </cell>
          <cell r="CL99">
            <v>0</v>
          </cell>
          <cell r="CM99">
            <v>55</v>
          </cell>
          <cell r="CN99">
            <v>71</v>
          </cell>
          <cell r="CO99">
            <v>96</v>
          </cell>
          <cell r="CP99">
            <v>91</v>
          </cell>
          <cell r="CQ99">
            <v>0</v>
          </cell>
          <cell r="CR99">
            <v>43</v>
          </cell>
          <cell r="CS99">
            <v>27</v>
          </cell>
          <cell r="CT99">
            <v>1500</v>
          </cell>
          <cell r="CU99">
            <v>28</v>
          </cell>
          <cell r="CV99">
            <v>86</v>
          </cell>
          <cell r="CW99">
            <v>0</v>
          </cell>
          <cell r="CX99">
            <v>28</v>
          </cell>
          <cell r="CY99">
            <v>0</v>
          </cell>
          <cell r="CZ99">
            <v>0</v>
          </cell>
          <cell r="DA99">
            <v>0</v>
          </cell>
          <cell r="DB99">
            <v>0</v>
          </cell>
          <cell r="DC99">
            <v>2811</v>
          </cell>
        </row>
        <row r="100">
          <cell r="A100">
            <v>72900</v>
          </cell>
          <cell r="C100" t="str">
            <v>MILANO</v>
          </cell>
          <cell r="E100" t="str">
            <v>VLE SABOTINO  9</v>
          </cell>
          <cell r="G100">
            <v>1</v>
          </cell>
          <cell r="I100" t="str">
            <v>Residential</v>
          </cell>
          <cell r="K100" t="str">
            <v>Entire building</v>
          </cell>
          <cell r="M100">
            <v>-26242641</v>
          </cell>
          <cell r="N100">
            <v>-12919316</v>
          </cell>
          <cell r="P100">
            <v>2328</v>
          </cell>
          <cell r="R100">
            <v>2115</v>
          </cell>
          <cell r="T100">
            <v>310897300</v>
          </cell>
          <cell r="V100">
            <v>1</v>
          </cell>
          <cell r="X100">
            <v>119497100</v>
          </cell>
          <cell r="Y100">
            <v>64143692</v>
          </cell>
          <cell r="AA100">
            <v>-121205453</v>
          </cell>
          <cell r="AB100">
            <v>-63917505</v>
          </cell>
          <cell r="AD100">
            <v>-42533140</v>
          </cell>
          <cell r="AE100">
            <v>-23070960</v>
          </cell>
          <cell r="AG100">
            <v>0</v>
          </cell>
          <cell r="AH100">
            <v>0</v>
          </cell>
          <cell r="AJ100">
            <v>-20880000</v>
          </cell>
          <cell r="AK100">
            <v>0</v>
          </cell>
          <cell r="AM100">
            <v>-743590</v>
          </cell>
          <cell r="AN100">
            <v>-2160885.3333333335</v>
          </cell>
          <cell r="AP100">
            <v>-3833463</v>
          </cell>
          <cell r="AQ100">
            <v>-1067685</v>
          </cell>
          <cell r="AS100">
            <v>145</v>
          </cell>
          <cell r="AT100">
            <v>0</v>
          </cell>
          <cell r="AU100">
            <v>28000000</v>
          </cell>
          <cell r="AV100">
            <v>193103.44827586206</v>
          </cell>
          <cell r="AX100">
            <v>1388</v>
          </cell>
          <cell r="AY100">
            <v>0</v>
          </cell>
          <cell r="AZ100">
            <v>158358100</v>
          </cell>
          <cell r="BA100">
            <v>114090.85014409221</v>
          </cell>
          <cell r="BC100">
            <v>258</v>
          </cell>
          <cell r="BD100">
            <v>0</v>
          </cell>
          <cell r="BE100">
            <v>64041625.359504446</v>
          </cell>
          <cell r="BF100">
            <v>248223.35410660639</v>
          </cell>
          <cell r="BH100">
            <v>249</v>
          </cell>
          <cell r="BI100">
            <v>0</v>
          </cell>
          <cell r="BJ100">
            <v>54953600</v>
          </cell>
          <cell r="BK100">
            <v>220697.18875502009</v>
          </cell>
          <cell r="BM100">
            <v>75</v>
          </cell>
          <cell r="BN100">
            <v>0</v>
          </cell>
          <cell r="BO100">
            <v>5543974.6404955527</v>
          </cell>
          <cell r="BP100">
            <v>73919.661873274032</v>
          </cell>
          <cell r="BR100">
            <v>0</v>
          </cell>
          <cell r="BS100">
            <v>0</v>
          </cell>
          <cell r="BT100">
            <v>0</v>
          </cell>
          <cell r="BU100">
            <v>0</v>
          </cell>
          <cell r="BW100">
            <v>0</v>
          </cell>
          <cell r="BX100">
            <v>0</v>
          </cell>
          <cell r="BY100">
            <v>0</v>
          </cell>
          <cell r="BZ100">
            <v>0</v>
          </cell>
          <cell r="CB100">
            <v>0</v>
          </cell>
          <cell r="CC100">
            <v>0</v>
          </cell>
          <cell r="CD100">
            <v>0</v>
          </cell>
          <cell r="CE100">
            <v>0</v>
          </cell>
          <cell r="CG100">
            <v>349</v>
          </cell>
          <cell r="CH100">
            <v>542</v>
          </cell>
          <cell r="CI100">
            <v>115</v>
          </cell>
          <cell r="CJ100">
            <v>115</v>
          </cell>
          <cell r="CK100">
            <v>145</v>
          </cell>
          <cell r="CL100">
            <v>145</v>
          </cell>
          <cell r="CM100">
            <v>115</v>
          </cell>
          <cell r="CN100">
            <v>230</v>
          </cell>
          <cell r="CO100">
            <v>0</v>
          </cell>
          <cell r="CP100">
            <v>0</v>
          </cell>
          <cell r="CQ100">
            <v>0</v>
          </cell>
          <cell r="CR100">
            <v>0</v>
          </cell>
          <cell r="CS100">
            <v>0</v>
          </cell>
          <cell r="CT100">
            <v>0</v>
          </cell>
          <cell r="CU100">
            <v>0</v>
          </cell>
          <cell r="CV100">
            <v>214</v>
          </cell>
          <cell r="CW100">
            <v>0</v>
          </cell>
          <cell r="CX100">
            <v>145</v>
          </cell>
          <cell r="CY100">
            <v>0</v>
          </cell>
          <cell r="CZ100">
            <v>0</v>
          </cell>
          <cell r="DA100">
            <v>0</v>
          </cell>
          <cell r="DB100">
            <v>0</v>
          </cell>
          <cell r="DC100">
            <v>2115</v>
          </cell>
        </row>
        <row r="101">
          <cell r="A101">
            <v>72910</v>
          </cell>
          <cell r="C101" t="str">
            <v>MILANO</v>
          </cell>
          <cell r="E101" t="str">
            <v>VLE SABOTINO 19</v>
          </cell>
          <cell r="G101">
            <v>1</v>
          </cell>
          <cell r="I101" t="str">
            <v>Residential</v>
          </cell>
          <cell r="K101" t="str">
            <v>Entire building</v>
          </cell>
          <cell r="M101">
            <v>-40134417</v>
          </cell>
          <cell r="N101">
            <v>-20111701</v>
          </cell>
          <cell r="P101">
            <v>2978</v>
          </cell>
          <cell r="R101">
            <v>2707</v>
          </cell>
          <cell r="T101">
            <v>499740000.00000006</v>
          </cell>
          <cell r="V101">
            <v>0.9966752862947913</v>
          </cell>
          <cell r="X101">
            <v>152524900</v>
          </cell>
          <cell r="Y101">
            <v>91455048</v>
          </cell>
          <cell r="AA101">
            <v>-143438667</v>
          </cell>
          <cell r="AB101">
            <v>-27107296</v>
          </cell>
          <cell r="AD101">
            <v>-22002246</v>
          </cell>
          <cell r="AE101">
            <v>-50784816</v>
          </cell>
          <cell r="AG101">
            <v>0</v>
          </cell>
          <cell r="AH101">
            <v>0</v>
          </cell>
          <cell r="AJ101">
            <v>0</v>
          </cell>
          <cell r="AK101">
            <v>0</v>
          </cell>
          <cell r="AM101">
            <v>-6618234</v>
          </cell>
          <cell r="AN101">
            <v>-3188625.3333333335</v>
          </cell>
          <cell r="AP101">
            <v>-6024104</v>
          </cell>
          <cell r="AQ101">
            <v>-5180353</v>
          </cell>
          <cell r="AS101">
            <v>167</v>
          </cell>
          <cell r="AT101">
            <v>0</v>
          </cell>
          <cell r="AU101">
            <v>46821400.000000007</v>
          </cell>
          <cell r="AV101">
            <v>280367.66467065871</v>
          </cell>
          <cell r="AX101">
            <v>1660</v>
          </cell>
          <cell r="AY101">
            <v>0</v>
          </cell>
          <cell r="AZ101">
            <v>236433300</v>
          </cell>
          <cell r="BA101">
            <v>142429.69879518071</v>
          </cell>
          <cell r="BC101">
            <v>462</v>
          </cell>
          <cell r="BD101">
            <v>0</v>
          </cell>
          <cell r="BE101">
            <v>155154755.7168313</v>
          </cell>
          <cell r="BF101">
            <v>335832.80458188592</v>
          </cell>
          <cell r="BH101">
            <v>192</v>
          </cell>
          <cell r="BI101">
            <v>0</v>
          </cell>
          <cell r="BJ101">
            <v>45313000</v>
          </cell>
          <cell r="BK101">
            <v>236005.20833333334</v>
          </cell>
          <cell r="BM101">
            <v>226</v>
          </cell>
          <cell r="BN101">
            <v>9</v>
          </cell>
          <cell r="BO101">
            <v>16017544.283168711</v>
          </cell>
          <cell r="BP101">
            <v>73813.568125201433</v>
          </cell>
          <cell r="BR101">
            <v>0</v>
          </cell>
          <cell r="BS101">
            <v>0</v>
          </cell>
          <cell r="BT101">
            <v>0</v>
          </cell>
          <cell r="BU101">
            <v>0</v>
          </cell>
          <cell r="BW101">
            <v>0</v>
          </cell>
          <cell r="BX101">
            <v>0</v>
          </cell>
          <cell r="BY101">
            <v>0</v>
          </cell>
          <cell r="BZ101">
            <v>0</v>
          </cell>
          <cell r="CB101">
            <v>0</v>
          </cell>
          <cell r="CC101">
            <v>0</v>
          </cell>
          <cell r="CD101">
            <v>0</v>
          </cell>
          <cell r="CE101">
            <v>0</v>
          </cell>
          <cell r="CG101">
            <v>656</v>
          </cell>
          <cell r="CH101">
            <v>304</v>
          </cell>
          <cell r="CI101">
            <v>63</v>
          </cell>
          <cell r="CJ101">
            <v>214</v>
          </cell>
          <cell r="CK101">
            <v>116</v>
          </cell>
          <cell r="CL101">
            <v>46</v>
          </cell>
          <cell r="CM101">
            <v>669</v>
          </cell>
          <cell r="CN101">
            <v>94</v>
          </cell>
          <cell r="CO101">
            <v>49</v>
          </cell>
          <cell r="CP101">
            <v>0</v>
          </cell>
          <cell r="CQ101">
            <v>49</v>
          </cell>
          <cell r="CR101">
            <v>194</v>
          </cell>
          <cell r="CS101">
            <v>49</v>
          </cell>
          <cell r="CT101">
            <v>84</v>
          </cell>
          <cell r="CU101">
            <v>120</v>
          </cell>
          <cell r="CV101">
            <v>0</v>
          </cell>
          <cell r="CW101">
            <v>0</v>
          </cell>
          <cell r="CX101">
            <v>0</v>
          </cell>
          <cell r="CY101">
            <v>0</v>
          </cell>
          <cell r="CZ101">
            <v>0</v>
          </cell>
          <cell r="DA101">
            <v>0</v>
          </cell>
          <cell r="DB101">
            <v>0</v>
          </cell>
          <cell r="DC101">
            <v>2707</v>
          </cell>
        </row>
        <row r="102">
          <cell r="A102">
            <v>73000</v>
          </cell>
          <cell r="C102" t="str">
            <v>MILANO</v>
          </cell>
          <cell r="E102" t="str">
            <v>VIA SIMPLICIANO 2</v>
          </cell>
          <cell r="G102">
            <v>1</v>
          </cell>
          <cell r="I102" t="str">
            <v>Commercial</v>
          </cell>
          <cell r="K102" t="str">
            <v>Entire building</v>
          </cell>
          <cell r="M102">
            <v>-41794320</v>
          </cell>
          <cell r="N102">
            <v>-20812159</v>
          </cell>
          <cell r="P102">
            <v>1850</v>
          </cell>
          <cell r="R102">
            <v>1682</v>
          </cell>
          <cell r="T102">
            <v>371450900</v>
          </cell>
          <cell r="V102">
            <v>1</v>
          </cell>
          <cell r="X102">
            <v>105035950</v>
          </cell>
          <cell r="Y102">
            <v>57646110</v>
          </cell>
          <cell r="AA102">
            <v>-108387485</v>
          </cell>
          <cell r="AB102">
            <v>-58870097</v>
          </cell>
          <cell r="AD102">
            <v>-49669066</v>
          </cell>
          <cell r="AE102">
            <v>-28945760</v>
          </cell>
          <cell r="AG102">
            <v>0</v>
          </cell>
          <cell r="AH102">
            <v>-199120</v>
          </cell>
          <cell r="AJ102">
            <v>0</v>
          </cell>
          <cell r="AK102">
            <v>0</v>
          </cell>
          <cell r="AM102">
            <v>-1060260</v>
          </cell>
          <cell r="AN102">
            <v>-1871012</v>
          </cell>
          <cell r="AP102">
            <v>-2133364</v>
          </cell>
          <cell r="AQ102">
            <v>-1375977</v>
          </cell>
          <cell r="AS102">
            <v>1160</v>
          </cell>
          <cell r="AT102">
            <v>0</v>
          </cell>
          <cell r="AU102">
            <v>284632200</v>
          </cell>
          <cell r="AV102">
            <v>245372.58620689655</v>
          </cell>
          <cell r="AX102">
            <v>470</v>
          </cell>
          <cell r="AY102">
            <v>0</v>
          </cell>
          <cell r="AZ102">
            <v>80608900</v>
          </cell>
          <cell r="BA102">
            <v>171508.29787234042</v>
          </cell>
          <cell r="BC102">
            <v>0</v>
          </cell>
          <cell r="BD102">
            <v>0</v>
          </cell>
          <cell r="BE102">
            <v>0</v>
          </cell>
          <cell r="BF102">
            <v>0</v>
          </cell>
          <cell r="BH102">
            <v>0</v>
          </cell>
          <cell r="BI102">
            <v>0</v>
          </cell>
          <cell r="BJ102">
            <v>0</v>
          </cell>
          <cell r="BK102">
            <v>0</v>
          </cell>
          <cell r="BM102">
            <v>52</v>
          </cell>
          <cell r="BN102">
            <v>0</v>
          </cell>
          <cell r="BO102">
            <v>6209800</v>
          </cell>
          <cell r="BP102">
            <v>119419.23076923077</v>
          </cell>
          <cell r="BR102">
            <v>0</v>
          </cell>
          <cell r="BS102">
            <v>0</v>
          </cell>
          <cell r="BT102">
            <v>0</v>
          </cell>
          <cell r="BU102">
            <v>0</v>
          </cell>
          <cell r="BW102">
            <v>0</v>
          </cell>
          <cell r="BX102">
            <v>0</v>
          </cell>
          <cell r="BY102">
            <v>0</v>
          </cell>
          <cell r="BZ102">
            <v>0</v>
          </cell>
          <cell r="CB102">
            <v>0</v>
          </cell>
          <cell r="CC102">
            <v>0</v>
          </cell>
          <cell r="CD102">
            <v>0</v>
          </cell>
          <cell r="CE102">
            <v>0</v>
          </cell>
          <cell r="CG102">
            <v>234</v>
          </cell>
          <cell r="CH102">
            <v>0</v>
          </cell>
          <cell r="CI102">
            <v>0</v>
          </cell>
          <cell r="CJ102">
            <v>0</v>
          </cell>
          <cell r="CK102">
            <v>0</v>
          </cell>
          <cell r="CL102">
            <v>65</v>
          </cell>
          <cell r="CM102">
            <v>124</v>
          </cell>
          <cell r="CN102">
            <v>0</v>
          </cell>
          <cell r="CO102">
            <v>164</v>
          </cell>
          <cell r="CP102">
            <v>0</v>
          </cell>
          <cell r="CQ102">
            <v>0</v>
          </cell>
          <cell r="CR102">
            <v>0</v>
          </cell>
          <cell r="CS102">
            <v>0</v>
          </cell>
          <cell r="CT102">
            <v>346</v>
          </cell>
          <cell r="CU102">
            <v>245</v>
          </cell>
          <cell r="CV102">
            <v>0</v>
          </cell>
          <cell r="CW102">
            <v>0</v>
          </cell>
          <cell r="CX102">
            <v>0</v>
          </cell>
          <cell r="CY102">
            <v>0</v>
          </cell>
          <cell r="CZ102">
            <v>0</v>
          </cell>
          <cell r="DA102">
            <v>113</v>
          </cell>
          <cell r="DB102">
            <v>391</v>
          </cell>
          <cell r="DC102">
            <v>1682</v>
          </cell>
        </row>
        <row r="103">
          <cell r="A103">
            <v>73100</v>
          </cell>
          <cell r="C103" t="str">
            <v>MILANO</v>
          </cell>
          <cell r="E103" t="str">
            <v>CSO TICINESE 3 - VIA URBANO III 1</v>
          </cell>
          <cell r="G103">
            <v>1</v>
          </cell>
          <cell r="I103" t="str">
            <v>Residential</v>
          </cell>
          <cell r="K103" t="str">
            <v>Entire building</v>
          </cell>
          <cell r="M103">
            <v>-71874648</v>
          </cell>
          <cell r="N103">
            <v>-36012308</v>
          </cell>
          <cell r="P103">
            <v>4542</v>
          </cell>
          <cell r="R103">
            <v>4038</v>
          </cell>
          <cell r="T103">
            <v>802594600</v>
          </cell>
          <cell r="V103">
            <v>1</v>
          </cell>
          <cell r="X103">
            <v>198507200</v>
          </cell>
          <cell r="Y103">
            <v>121608159</v>
          </cell>
          <cell r="AA103">
            <v>-203021133</v>
          </cell>
          <cell r="AB103">
            <v>-122936913</v>
          </cell>
          <cell r="AD103">
            <v>-75325172</v>
          </cell>
          <cell r="AE103">
            <v>-42102308</v>
          </cell>
          <cell r="AG103">
            <v>-429289489</v>
          </cell>
          <cell r="AH103">
            <v>-119544117</v>
          </cell>
          <cell r="AJ103">
            <v>0</v>
          </cell>
          <cell r="AK103">
            <v>0</v>
          </cell>
          <cell r="AM103">
            <v>-7955768</v>
          </cell>
          <cell r="AN103">
            <v>-4980581.333333333</v>
          </cell>
          <cell r="AP103">
            <v>-13319500</v>
          </cell>
          <cell r="AQ103">
            <v>-3083024</v>
          </cell>
          <cell r="AS103">
            <v>441</v>
          </cell>
          <cell r="AT103">
            <v>0</v>
          </cell>
          <cell r="AU103">
            <v>120935408.46507904</v>
          </cell>
          <cell r="AV103">
            <v>274229.95116797969</v>
          </cell>
          <cell r="AX103">
            <v>2738</v>
          </cell>
          <cell r="AY103">
            <v>0</v>
          </cell>
          <cell r="AZ103">
            <v>404041600</v>
          </cell>
          <cell r="BA103">
            <v>147568.15193571951</v>
          </cell>
          <cell r="BC103">
            <v>728</v>
          </cell>
          <cell r="BD103">
            <v>0</v>
          </cell>
          <cell r="BE103">
            <v>219478626.50459534</v>
          </cell>
          <cell r="BF103">
            <v>301481.62981400458</v>
          </cell>
          <cell r="BH103">
            <v>0</v>
          </cell>
          <cell r="BI103">
            <v>0</v>
          </cell>
          <cell r="BJ103">
            <v>0</v>
          </cell>
          <cell r="BK103">
            <v>0</v>
          </cell>
          <cell r="BM103">
            <v>131</v>
          </cell>
          <cell r="BN103">
            <v>0</v>
          </cell>
          <cell r="BO103">
            <v>58138965.030325636</v>
          </cell>
          <cell r="BP103">
            <v>443808.89336126437</v>
          </cell>
          <cell r="BR103">
            <v>0</v>
          </cell>
          <cell r="BS103">
            <v>0</v>
          </cell>
          <cell r="BT103">
            <v>0</v>
          </cell>
          <cell r="BU103">
            <v>0</v>
          </cell>
          <cell r="BW103">
            <v>0</v>
          </cell>
          <cell r="BX103">
            <v>0</v>
          </cell>
          <cell r="BY103">
            <v>0</v>
          </cell>
          <cell r="BZ103">
            <v>0</v>
          </cell>
          <cell r="CB103">
            <v>0</v>
          </cell>
          <cell r="CC103">
            <v>0</v>
          </cell>
          <cell r="CD103">
            <v>0</v>
          </cell>
          <cell r="CE103">
            <v>0</v>
          </cell>
          <cell r="CG103">
            <v>179</v>
          </cell>
          <cell r="CH103">
            <v>66</v>
          </cell>
          <cell r="CI103">
            <v>555</v>
          </cell>
          <cell r="CJ103">
            <v>188</v>
          </cell>
          <cell r="CK103">
            <v>64</v>
          </cell>
          <cell r="CL103">
            <v>310</v>
          </cell>
          <cell r="CM103">
            <v>602</v>
          </cell>
          <cell r="CN103">
            <v>244</v>
          </cell>
          <cell r="CO103">
            <v>187</v>
          </cell>
          <cell r="CP103">
            <v>0</v>
          </cell>
          <cell r="CQ103">
            <v>235</v>
          </cell>
          <cell r="CR103">
            <v>53</v>
          </cell>
          <cell r="CS103">
            <v>149</v>
          </cell>
          <cell r="CT103">
            <v>139</v>
          </cell>
          <cell r="CU103">
            <v>248</v>
          </cell>
          <cell r="CV103">
            <v>613</v>
          </cell>
          <cell r="CW103">
            <v>0</v>
          </cell>
          <cell r="CX103">
            <v>94</v>
          </cell>
          <cell r="CY103">
            <v>0</v>
          </cell>
          <cell r="CZ103">
            <v>0</v>
          </cell>
          <cell r="DA103">
            <v>0</v>
          </cell>
          <cell r="DB103">
            <v>112</v>
          </cell>
          <cell r="DC103">
            <v>4038</v>
          </cell>
        </row>
        <row r="104">
          <cell r="A104">
            <v>73370</v>
          </cell>
          <cell r="C104" t="str">
            <v>CHIUSI STAZIONE</v>
          </cell>
          <cell r="E104" t="str">
            <v>VIA MAMELI 37</v>
          </cell>
          <cell r="G104">
            <v>1</v>
          </cell>
          <cell r="I104" t="str">
            <v>Commercial</v>
          </cell>
          <cell r="K104" t="str">
            <v>Portion</v>
          </cell>
          <cell r="M104">
            <v>-584370</v>
          </cell>
          <cell r="N104">
            <v>-336045</v>
          </cell>
          <cell r="P104">
            <v>75</v>
          </cell>
          <cell r="R104">
            <v>75</v>
          </cell>
          <cell r="T104">
            <v>6481600</v>
          </cell>
          <cell r="V104">
            <v>1</v>
          </cell>
          <cell r="X104">
            <v>0</v>
          </cell>
          <cell r="Y104">
            <v>2142043</v>
          </cell>
          <cell r="AA104">
            <v>0</v>
          </cell>
          <cell r="AB104">
            <v>-2192317</v>
          </cell>
          <cell r="AD104">
            <v>-253260</v>
          </cell>
          <cell r="AE104">
            <v>0</v>
          </cell>
          <cell r="AG104">
            <v>0</v>
          </cell>
          <cell r="AH104">
            <v>0</v>
          </cell>
          <cell r="AJ104">
            <v>0</v>
          </cell>
          <cell r="AK104">
            <v>0</v>
          </cell>
          <cell r="AM104">
            <v>-23863</v>
          </cell>
          <cell r="AN104">
            <v>-83009.333333333328</v>
          </cell>
          <cell r="AP104">
            <v>-285942</v>
          </cell>
          <cell r="AQ104">
            <v>-11801</v>
          </cell>
          <cell r="AS104">
            <v>75</v>
          </cell>
          <cell r="AT104">
            <v>0</v>
          </cell>
          <cell r="AU104">
            <v>6481600</v>
          </cell>
          <cell r="AV104">
            <v>86421.333333333328</v>
          </cell>
          <cell r="AX104">
            <v>0</v>
          </cell>
          <cell r="AY104">
            <v>0</v>
          </cell>
          <cell r="AZ104">
            <v>0</v>
          </cell>
          <cell r="BA104">
            <v>0</v>
          </cell>
          <cell r="BC104">
            <v>0</v>
          </cell>
          <cell r="BD104">
            <v>0</v>
          </cell>
          <cell r="BE104">
            <v>0</v>
          </cell>
          <cell r="BF104">
            <v>0</v>
          </cell>
          <cell r="BH104">
            <v>0</v>
          </cell>
          <cell r="BI104">
            <v>0</v>
          </cell>
          <cell r="BJ104">
            <v>0</v>
          </cell>
          <cell r="BK104">
            <v>0</v>
          </cell>
          <cell r="BM104">
            <v>0</v>
          </cell>
          <cell r="BN104">
            <v>0</v>
          </cell>
          <cell r="BO104">
            <v>0</v>
          </cell>
          <cell r="BP104">
            <v>0</v>
          </cell>
          <cell r="BR104">
            <v>0</v>
          </cell>
          <cell r="BS104">
            <v>0</v>
          </cell>
          <cell r="BT104">
            <v>0</v>
          </cell>
          <cell r="BU104">
            <v>0</v>
          </cell>
          <cell r="BW104">
            <v>0</v>
          </cell>
          <cell r="BX104">
            <v>0</v>
          </cell>
          <cell r="BY104">
            <v>0</v>
          </cell>
          <cell r="BZ104">
            <v>0</v>
          </cell>
          <cell r="CB104">
            <v>0</v>
          </cell>
          <cell r="CC104">
            <v>0</v>
          </cell>
          <cell r="CD104">
            <v>0</v>
          </cell>
          <cell r="CE104">
            <v>0</v>
          </cell>
          <cell r="CG104">
            <v>0</v>
          </cell>
          <cell r="CH104">
            <v>0</v>
          </cell>
          <cell r="CI104">
            <v>0</v>
          </cell>
          <cell r="CJ104">
            <v>0</v>
          </cell>
          <cell r="CK104">
            <v>75</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75</v>
          </cell>
        </row>
        <row r="105">
          <cell r="A105">
            <v>73750</v>
          </cell>
          <cell r="C105" t="str">
            <v>PESARO</v>
          </cell>
          <cell r="E105" t="str">
            <v>VIA DEGLI ABETI 120</v>
          </cell>
          <cell r="G105">
            <v>1</v>
          </cell>
          <cell r="I105" t="str">
            <v>Commercial</v>
          </cell>
          <cell r="K105" t="str">
            <v>Portion</v>
          </cell>
          <cell r="M105">
            <v>-806400</v>
          </cell>
          <cell r="N105">
            <v>-403200</v>
          </cell>
          <cell r="P105">
            <v>75</v>
          </cell>
          <cell r="R105">
            <v>75</v>
          </cell>
          <cell r="T105">
            <v>15000000</v>
          </cell>
          <cell r="V105">
            <v>1</v>
          </cell>
          <cell r="X105">
            <v>0</v>
          </cell>
          <cell r="Y105">
            <v>170763</v>
          </cell>
          <cell r="AA105">
            <v>0</v>
          </cell>
          <cell r="AB105">
            <v>-174771</v>
          </cell>
          <cell r="AD105">
            <v>0</v>
          </cell>
          <cell r="AE105">
            <v>0</v>
          </cell>
          <cell r="AG105">
            <v>0</v>
          </cell>
          <cell r="AH105">
            <v>0</v>
          </cell>
          <cell r="AJ105">
            <v>0</v>
          </cell>
          <cell r="AK105">
            <v>0</v>
          </cell>
          <cell r="AM105">
            <v>-19696</v>
          </cell>
          <cell r="AN105">
            <v>-68516</v>
          </cell>
          <cell r="AP105">
            <v>0</v>
          </cell>
          <cell r="AQ105">
            <v>-9740</v>
          </cell>
          <cell r="AS105">
            <v>75</v>
          </cell>
          <cell r="AT105">
            <v>0</v>
          </cell>
          <cell r="AU105">
            <v>15000000</v>
          </cell>
          <cell r="AV105">
            <v>200000</v>
          </cell>
          <cell r="AX105">
            <v>0</v>
          </cell>
          <cell r="AY105">
            <v>0</v>
          </cell>
          <cell r="AZ105">
            <v>0</v>
          </cell>
          <cell r="BA105">
            <v>0</v>
          </cell>
          <cell r="BC105">
            <v>0</v>
          </cell>
          <cell r="BD105">
            <v>0</v>
          </cell>
          <cell r="BE105">
            <v>0</v>
          </cell>
          <cell r="BF105">
            <v>0</v>
          </cell>
          <cell r="BH105">
            <v>0</v>
          </cell>
          <cell r="BI105">
            <v>0</v>
          </cell>
          <cell r="BJ105">
            <v>0</v>
          </cell>
          <cell r="BK105">
            <v>0</v>
          </cell>
          <cell r="BM105">
            <v>0</v>
          </cell>
          <cell r="BN105">
            <v>0</v>
          </cell>
          <cell r="BO105">
            <v>0</v>
          </cell>
          <cell r="BP105">
            <v>0</v>
          </cell>
          <cell r="BR105">
            <v>0</v>
          </cell>
          <cell r="BS105">
            <v>0</v>
          </cell>
          <cell r="BT105">
            <v>0</v>
          </cell>
          <cell r="BU105">
            <v>0</v>
          </cell>
          <cell r="BW105">
            <v>0</v>
          </cell>
          <cell r="BX105">
            <v>0</v>
          </cell>
          <cell r="BY105">
            <v>0</v>
          </cell>
          <cell r="BZ105">
            <v>0</v>
          </cell>
          <cell r="CB105">
            <v>0</v>
          </cell>
          <cell r="CC105">
            <v>0</v>
          </cell>
          <cell r="CD105">
            <v>0</v>
          </cell>
          <cell r="CE105">
            <v>0</v>
          </cell>
          <cell r="CG105">
            <v>75</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75</v>
          </cell>
        </row>
        <row r="106">
          <cell r="A106">
            <v>74000</v>
          </cell>
          <cell r="C106" t="str">
            <v>TORINO</v>
          </cell>
          <cell r="E106" t="str">
            <v>VIA BOTERO 23</v>
          </cell>
          <cell r="G106">
            <v>1</v>
          </cell>
          <cell r="I106" t="str">
            <v>Commercial</v>
          </cell>
          <cell r="K106" t="str">
            <v>Entire building</v>
          </cell>
          <cell r="M106">
            <v>-18149587</v>
          </cell>
          <cell r="N106">
            <v>-9660541</v>
          </cell>
          <cell r="P106">
            <v>847</v>
          </cell>
          <cell r="R106">
            <v>770</v>
          </cell>
          <cell r="T106">
            <v>141367800</v>
          </cell>
          <cell r="V106">
            <v>1</v>
          </cell>
          <cell r="X106">
            <v>19786700</v>
          </cell>
          <cell r="Y106">
            <v>9466686</v>
          </cell>
          <cell r="AA106">
            <v>-19541279</v>
          </cell>
          <cell r="AB106">
            <v>-9724567</v>
          </cell>
          <cell r="AD106">
            <v>-6086516</v>
          </cell>
          <cell r="AE106">
            <v>-2043600</v>
          </cell>
          <cell r="AG106">
            <v>0</v>
          </cell>
          <cell r="AH106">
            <v>0</v>
          </cell>
          <cell r="AJ106">
            <v>-448725</v>
          </cell>
          <cell r="AK106">
            <v>0</v>
          </cell>
          <cell r="AM106">
            <v>-242416</v>
          </cell>
          <cell r="AN106">
            <v>-843273.33333333337</v>
          </cell>
          <cell r="AP106">
            <v>-7034620</v>
          </cell>
          <cell r="AQ106">
            <v>-4716344</v>
          </cell>
          <cell r="AS106">
            <v>480</v>
          </cell>
          <cell r="AT106">
            <v>0</v>
          </cell>
          <cell r="AU106">
            <v>79747200</v>
          </cell>
          <cell r="AV106">
            <v>166140</v>
          </cell>
          <cell r="AX106">
            <v>0</v>
          </cell>
          <cell r="AY106">
            <v>0</v>
          </cell>
          <cell r="AZ106">
            <v>0</v>
          </cell>
          <cell r="BA106">
            <v>0</v>
          </cell>
          <cell r="BC106">
            <v>112</v>
          </cell>
          <cell r="BD106">
            <v>0</v>
          </cell>
          <cell r="BE106">
            <v>45656967.451706804</v>
          </cell>
          <cell r="BF106">
            <v>407651.49510452506</v>
          </cell>
          <cell r="BH106">
            <v>0</v>
          </cell>
          <cell r="BI106">
            <v>0</v>
          </cell>
          <cell r="BJ106">
            <v>0</v>
          </cell>
          <cell r="BK106">
            <v>0</v>
          </cell>
          <cell r="BM106">
            <v>178</v>
          </cell>
          <cell r="BN106">
            <v>0</v>
          </cell>
          <cell r="BO106">
            <v>15963632.548293199</v>
          </cell>
          <cell r="BP106">
            <v>89683.328922995497</v>
          </cell>
          <cell r="BR106">
            <v>0</v>
          </cell>
          <cell r="BS106">
            <v>0</v>
          </cell>
          <cell r="BT106">
            <v>0</v>
          </cell>
          <cell r="BU106">
            <v>0</v>
          </cell>
          <cell r="BW106">
            <v>0</v>
          </cell>
          <cell r="BX106">
            <v>0</v>
          </cell>
          <cell r="BY106">
            <v>0</v>
          </cell>
          <cell r="BZ106">
            <v>0</v>
          </cell>
          <cell r="CB106">
            <v>0</v>
          </cell>
          <cell r="CC106">
            <v>0</v>
          </cell>
          <cell r="CD106">
            <v>0</v>
          </cell>
          <cell r="CE106">
            <v>0</v>
          </cell>
          <cell r="CG106">
            <v>0</v>
          </cell>
          <cell r="CH106">
            <v>0</v>
          </cell>
          <cell r="CI106">
            <v>0</v>
          </cell>
          <cell r="CJ106">
            <v>0</v>
          </cell>
          <cell r="CK106">
            <v>0</v>
          </cell>
          <cell r="CL106">
            <v>180</v>
          </cell>
          <cell r="CM106">
            <v>290</v>
          </cell>
          <cell r="CN106">
            <v>100</v>
          </cell>
          <cell r="CO106">
            <v>0</v>
          </cell>
          <cell r="CP106">
            <v>0</v>
          </cell>
          <cell r="CQ106">
            <v>0</v>
          </cell>
          <cell r="CR106">
            <v>0</v>
          </cell>
          <cell r="CS106">
            <v>44</v>
          </cell>
          <cell r="CT106">
            <v>0</v>
          </cell>
          <cell r="CU106">
            <v>0</v>
          </cell>
          <cell r="CV106">
            <v>0</v>
          </cell>
          <cell r="CW106">
            <v>0</v>
          </cell>
          <cell r="CX106">
            <v>0</v>
          </cell>
          <cell r="CY106">
            <v>0</v>
          </cell>
          <cell r="CZ106">
            <v>0</v>
          </cell>
          <cell r="DA106">
            <v>0</v>
          </cell>
          <cell r="DB106">
            <v>156</v>
          </cell>
          <cell r="DC106">
            <v>770</v>
          </cell>
        </row>
        <row r="107">
          <cell r="A107">
            <v>80000</v>
          </cell>
          <cell r="C107" t="str">
            <v>MILANO</v>
          </cell>
          <cell r="E107" t="str">
            <v>VIA SANGRO 9</v>
          </cell>
          <cell r="G107">
            <v>1</v>
          </cell>
          <cell r="I107" t="str">
            <v>Mixed</v>
          </cell>
          <cell r="K107" t="str">
            <v>Entire building</v>
          </cell>
          <cell r="M107">
            <v>-9904485</v>
          </cell>
          <cell r="N107">
            <v>-4995241</v>
          </cell>
          <cell r="P107">
            <v>964.7</v>
          </cell>
          <cell r="R107">
            <v>877</v>
          </cell>
          <cell r="T107">
            <v>85895800</v>
          </cell>
          <cell r="V107">
            <v>1</v>
          </cell>
          <cell r="X107">
            <v>57710340</v>
          </cell>
          <cell r="Y107">
            <v>35198770</v>
          </cell>
          <cell r="AA107">
            <v>-54300936</v>
          </cell>
          <cell r="AB107">
            <v>-32428893</v>
          </cell>
          <cell r="AD107">
            <v>-18590887</v>
          </cell>
          <cell r="AE107">
            <v>-15292033</v>
          </cell>
          <cell r="AG107">
            <v>0</v>
          </cell>
          <cell r="AH107">
            <v>-1689600</v>
          </cell>
          <cell r="AJ107">
            <v>0</v>
          </cell>
          <cell r="AK107">
            <v>0</v>
          </cell>
          <cell r="AM107">
            <v>-5034523</v>
          </cell>
          <cell r="AN107">
            <v>-706241.33333333337</v>
          </cell>
          <cell r="AP107">
            <v>-885000</v>
          </cell>
          <cell r="AQ107">
            <v>-530897</v>
          </cell>
          <cell r="AS107">
            <v>0</v>
          </cell>
          <cell r="AT107">
            <v>0</v>
          </cell>
          <cell r="AU107">
            <v>0</v>
          </cell>
          <cell r="AV107">
            <v>0</v>
          </cell>
          <cell r="AX107">
            <v>801</v>
          </cell>
          <cell r="AY107">
            <v>0</v>
          </cell>
          <cell r="AZ107">
            <v>79472600</v>
          </cell>
          <cell r="BA107">
            <v>99216.7290886392</v>
          </cell>
          <cell r="BC107">
            <v>0</v>
          </cell>
          <cell r="BD107">
            <v>0</v>
          </cell>
          <cell r="BE107">
            <v>0</v>
          </cell>
          <cell r="BF107">
            <v>0</v>
          </cell>
          <cell r="BH107">
            <v>0</v>
          </cell>
          <cell r="BI107">
            <v>0</v>
          </cell>
          <cell r="BJ107">
            <v>0</v>
          </cell>
          <cell r="BK107">
            <v>0</v>
          </cell>
          <cell r="BM107">
            <v>76</v>
          </cell>
          <cell r="BN107">
            <v>0</v>
          </cell>
          <cell r="BO107">
            <v>6423200</v>
          </cell>
          <cell r="BP107">
            <v>84515.789473684214</v>
          </cell>
          <cell r="BR107">
            <v>0</v>
          </cell>
          <cell r="BS107">
            <v>0</v>
          </cell>
          <cell r="BT107">
            <v>0</v>
          </cell>
          <cell r="BU107">
            <v>0</v>
          </cell>
          <cell r="BW107">
            <v>0</v>
          </cell>
          <cell r="BX107">
            <v>0</v>
          </cell>
          <cell r="BY107">
            <v>0</v>
          </cell>
          <cell r="BZ107">
            <v>0</v>
          </cell>
          <cell r="CB107">
            <v>0</v>
          </cell>
          <cell r="CC107">
            <v>0</v>
          </cell>
          <cell r="CD107">
            <v>0</v>
          </cell>
          <cell r="CE107">
            <v>0</v>
          </cell>
          <cell r="CG107">
            <v>157</v>
          </cell>
          <cell r="CH107">
            <v>0</v>
          </cell>
          <cell r="CI107">
            <v>38</v>
          </cell>
          <cell r="CJ107">
            <v>122</v>
          </cell>
          <cell r="CK107">
            <v>38</v>
          </cell>
          <cell r="CL107">
            <v>74</v>
          </cell>
          <cell r="CM107">
            <v>41</v>
          </cell>
          <cell r="CN107">
            <v>0</v>
          </cell>
          <cell r="CO107">
            <v>0</v>
          </cell>
          <cell r="CP107">
            <v>41</v>
          </cell>
          <cell r="CQ107">
            <v>0</v>
          </cell>
          <cell r="CR107">
            <v>86</v>
          </cell>
          <cell r="CS107">
            <v>84</v>
          </cell>
          <cell r="CT107">
            <v>33</v>
          </cell>
          <cell r="CU107">
            <v>41</v>
          </cell>
          <cell r="CV107">
            <v>122</v>
          </cell>
          <cell r="CW107">
            <v>0</v>
          </cell>
          <cell r="CX107">
            <v>0</v>
          </cell>
          <cell r="CY107">
            <v>0</v>
          </cell>
          <cell r="CZ107">
            <v>0</v>
          </cell>
          <cell r="DA107">
            <v>0</v>
          </cell>
          <cell r="DB107">
            <v>0</v>
          </cell>
          <cell r="DC107">
            <v>877</v>
          </cell>
        </row>
        <row r="108">
          <cell r="A108">
            <v>81500</v>
          </cell>
          <cell r="C108" t="str">
            <v>GENOVA</v>
          </cell>
          <cell r="E108" t="str">
            <v>VIA ASSAROTTI 13</v>
          </cell>
          <cell r="G108">
            <v>1</v>
          </cell>
          <cell r="I108" t="str">
            <v>Residential</v>
          </cell>
          <cell r="K108" t="str">
            <v>Portion</v>
          </cell>
          <cell r="M108">
            <v>-2463600</v>
          </cell>
          <cell r="N108">
            <v>-1171800</v>
          </cell>
          <cell r="P108">
            <v>175</v>
          </cell>
          <cell r="R108">
            <v>175</v>
          </cell>
          <cell r="T108">
            <v>0</v>
          </cell>
          <cell r="V108">
            <v>0</v>
          </cell>
          <cell r="X108">
            <v>4253300</v>
          </cell>
          <cell r="Y108">
            <v>13199549</v>
          </cell>
          <cell r="AA108">
            <v>-2574000</v>
          </cell>
          <cell r="AB108">
            <v>-8219979</v>
          </cell>
          <cell r="AD108">
            <v>0</v>
          </cell>
          <cell r="AE108">
            <v>0</v>
          </cell>
          <cell r="AG108">
            <v>0</v>
          </cell>
          <cell r="AH108">
            <v>0</v>
          </cell>
          <cell r="AJ108">
            <v>0</v>
          </cell>
          <cell r="AK108">
            <v>0</v>
          </cell>
          <cell r="AM108">
            <v>-42423</v>
          </cell>
          <cell r="AN108">
            <v>-147573.33333333334</v>
          </cell>
          <cell r="AP108">
            <v>-120000</v>
          </cell>
          <cell r="AQ108">
            <v>-20979</v>
          </cell>
          <cell r="AS108">
            <v>0</v>
          </cell>
          <cell r="AT108">
            <v>0</v>
          </cell>
          <cell r="AU108">
            <v>0</v>
          </cell>
          <cell r="AV108">
            <v>0</v>
          </cell>
          <cell r="AX108">
            <v>175</v>
          </cell>
          <cell r="AY108">
            <v>175</v>
          </cell>
          <cell r="AZ108">
            <v>0</v>
          </cell>
          <cell r="BA108">
            <v>0</v>
          </cell>
          <cell r="BC108">
            <v>0</v>
          </cell>
          <cell r="BD108">
            <v>0</v>
          </cell>
          <cell r="BE108">
            <v>0</v>
          </cell>
          <cell r="BF108">
            <v>0</v>
          </cell>
          <cell r="BH108">
            <v>0</v>
          </cell>
          <cell r="BI108">
            <v>0</v>
          </cell>
          <cell r="BJ108">
            <v>0</v>
          </cell>
          <cell r="BK108">
            <v>0</v>
          </cell>
          <cell r="BM108">
            <v>0</v>
          </cell>
          <cell r="BN108">
            <v>0</v>
          </cell>
          <cell r="BO108">
            <v>0</v>
          </cell>
          <cell r="BP108">
            <v>0</v>
          </cell>
          <cell r="BR108">
            <v>0</v>
          </cell>
          <cell r="BS108">
            <v>0</v>
          </cell>
          <cell r="BT108">
            <v>0</v>
          </cell>
          <cell r="BU108">
            <v>0</v>
          </cell>
          <cell r="BW108">
            <v>0</v>
          </cell>
          <cell r="BX108">
            <v>0</v>
          </cell>
          <cell r="BY108">
            <v>0</v>
          </cell>
          <cell r="BZ108">
            <v>0</v>
          </cell>
          <cell r="CB108">
            <v>0</v>
          </cell>
          <cell r="CC108">
            <v>0</v>
          </cell>
          <cell r="CD108">
            <v>0</v>
          </cell>
          <cell r="CE108">
            <v>0</v>
          </cell>
          <cell r="CG108">
            <v>175</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175</v>
          </cell>
        </row>
        <row r="109">
          <cell r="A109">
            <v>82000</v>
          </cell>
          <cell r="C109" t="str">
            <v>GENOVA</v>
          </cell>
          <cell r="E109" t="str">
            <v>PZA DANTE 7/8</v>
          </cell>
          <cell r="G109">
            <v>1</v>
          </cell>
          <cell r="I109" t="str">
            <v>Commercial</v>
          </cell>
          <cell r="K109" t="str">
            <v>Portion</v>
          </cell>
          <cell r="M109">
            <v>-3780682</v>
          </cell>
          <cell r="N109">
            <v>-1890341</v>
          </cell>
          <cell r="P109">
            <v>208</v>
          </cell>
          <cell r="R109">
            <v>208</v>
          </cell>
          <cell r="T109">
            <v>24484800</v>
          </cell>
          <cell r="V109">
            <v>1</v>
          </cell>
          <cell r="X109">
            <v>5919700</v>
          </cell>
          <cell r="Y109">
            <v>1094689</v>
          </cell>
          <cell r="AA109">
            <v>-6500000</v>
          </cell>
          <cell r="AB109">
            <v>-1202000</v>
          </cell>
          <cell r="AD109">
            <v>-7550000</v>
          </cell>
          <cell r="AE109">
            <v>0</v>
          </cell>
          <cell r="AG109">
            <v>0</v>
          </cell>
          <cell r="AH109">
            <v>0</v>
          </cell>
          <cell r="AJ109">
            <v>0</v>
          </cell>
          <cell r="AK109">
            <v>0</v>
          </cell>
          <cell r="AM109">
            <v>-52421</v>
          </cell>
          <cell r="AN109">
            <v>-182357.33333333334</v>
          </cell>
          <cell r="AP109">
            <v>-11362270</v>
          </cell>
          <cell r="AQ109">
            <v>-25923</v>
          </cell>
          <cell r="AS109">
            <v>208</v>
          </cell>
          <cell r="AT109">
            <v>0</v>
          </cell>
          <cell r="AU109">
            <v>24484800</v>
          </cell>
          <cell r="AV109">
            <v>117715.38461538461</v>
          </cell>
          <cell r="AX109">
            <v>0</v>
          </cell>
          <cell r="AY109">
            <v>0</v>
          </cell>
          <cell r="AZ109">
            <v>0</v>
          </cell>
          <cell r="BA109">
            <v>0</v>
          </cell>
          <cell r="BC109">
            <v>0</v>
          </cell>
          <cell r="BD109">
            <v>0</v>
          </cell>
          <cell r="BE109">
            <v>0</v>
          </cell>
          <cell r="BF109">
            <v>0</v>
          </cell>
          <cell r="BH109">
            <v>0</v>
          </cell>
          <cell r="BI109">
            <v>0</v>
          </cell>
          <cell r="BJ109">
            <v>0</v>
          </cell>
          <cell r="BK109">
            <v>0</v>
          </cell>
          <cell r="BM109">
            <v>0</v>
          </cell>
          <cell r="BN109">
            <v>0</v>
          </cell>
          <cell r="BO109">
            <v>0</v>
          </cell>
          <cell r="BP109">
            <v>0</v>
          </cell>
          <cell r="BR109">
            <v>0</v>
          </cell>
          <cell r="BS109">
            <v>0</v>
          </cell>
          <cell r="BT109">
            <v>0</v>
          </cell>
          <cell r="BU109">
            <v>0</v>
          </cell>
          <cell r="BW109">
            <v>0</v>
          </cell>
          <cell r="BX109">
            <v>0</v>
          </cell>
          <cell r="BY109">
            <v>0</v>
          </cell>
          <cell r="BZ109">
            <v>0</v>
          </cell>
          <cell r="CB109">
            <v>0</v>
          </cell>
          <cell r="CC109">
            <v>0</v>
          </cell>
          <cell r="CD109">
            <v>0</v>
          </cell>
          <cell r="CE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208</v>
          </cell>
          <cell r="CX109">
            <v>0</v>
          </cell>
          <cell r="CY109">
            <v>0</v>
          </cell>
          <cell r="CZ109">
            <v>0</v>
          </cell>
          <cell r="DA109">
            <v>0</v>
          </cell>
          <cell r="DB109">
            <v>0</v>
          </cell>
          <cell r="DC109">
            <v>208</v>
          </cell>
        </row>
        <row r="110">
          <cell r="A110">
            <v>30100</v>
          </cell>
          <cell r="C110" t="str">
            <v>MILANO</v>
          </cell>
          <cell r="E110" t="str">
            <v>VIA PARENZO 2</v>
          </cell>
          <cell r="G110">
            <v>1</v>
          </cell>
          <cell r="I110" t="str">
            <v>Residential</v>
          </cell>
          <cell r="K110" t="str">
            <v>Entire building</v>
          </cell>
          <cell r="M110">
            <v>-102581868</v>
          </cell>
          <cell r="N110">
            <v>-51290927</v>
          </cell>
          <cell r="P110">
            <v>12206.315000000001</v>
          </cell>
          <cell r="R110">
            <v>11096.65</v>
          </cell>
          <cell r="T110">
            <v>1234183299.9999998</v>
          </cell>
          <cell r="V110">
            <v>0.99302492193589953</v>
          </cell>
          <cell r="X110">
            <v>304230400</v>
          </cell>
          <cell r="Y110">
            <v>1612500</v>
          </cell>
          <cell r="AA110">
            <v>-162177568</v>
          </cell>
          <cell r="AB110">
            <v>-59516668</v>
          </cell>
          <cell r="AD110">
            <v>-125184489</v>
          </cell>
          <cell r="AE110" t="str">
            <v>N/A</v>
          </cell>
          <cell r="AG110">
            <v>-21000000</v>
          </cell>
          <cell r="AH110" t="str">
            <v>N/A</v>
          </cell>
          <cell r="AJ110">
            <v>0</v>
          </cell>
          <cell r="AK110">
            <v>0</v>
          </cell>
          <cell r="AM110">
            <v>-15513739</v>
          </cell>
          <cell r="AN110">
            <v>-15513739</v>
          </cell>
          <cell r="AP110">
            <v>0</v>
          </cell>
          <cell r="AQ110">
            <v>0</v>
          </cell>
          <cell r="AS110">
            <v>595</v>
          </cell>
          <cell r="AT110">
            <v>0</v>
          </cell>
          <cell r="AU110">
            <v>98308054.364089787</v>
          </cell>
          <cell r="AV110">
            <v>165223.62077998283</v>
          </cell>
          <cell r="AX110">
            <v>7074</v>
          </cell>
          <cell r="AY110">
            <v>59</v>
          </cell>
          <cell r="AZ110">
            <v>806604440.07734632</v>
          </cell>
          <cell r="BA110">
            <v>114982.81398109</v>
          </cell>
          <cell r="BC110">
            <v>290</v>
          </cell>
          <cell r="BD110">
            <v>0</v>
          </cell>
          <cell r="BE110">
            <v>104511427.67816794</v>
          </cell>
          <cell r="BF110">
            <v>360384.23337299289</v>
          </cell>
          <cell r="BH110">
            <v>2131</v>
          </cell>
          <cell r="BI110">
            <v>15</v>
          </cell>
          <cell r="BJ110">
            <v>114614798.82651228</v>
          </cell>
          <cell r="BK110">
            <v>54165.783944476505</v>
          </cell>
          <cell r="BM110">
            <v>1006.65</v>
          </cell>
          <cell r="BN110">
            <v>3.4</v>
          </cell>
          <cell r="BO110">
            <v>110144579.05388354</v>
          </cell>
          <cell r="BP110">
            <v>109787.76880526637</v>
          </cell>
          <cell r="BR110">
            <v>0</v>
          </cell>
          <cell r="BS110">
            <v>0</v>
          </cell>
          <cell r="BT110">
            <v>0</v>
          </cell>
          <cell r="BU110">
            <v>0</v>
          </cell>
          <cell r="BW110">
            <v>0</v>
          </cell>
          <cell r="BX110">
            <v>0</v>
          </cell>
          <cell r="BY110">
            <v>0</v>
          </cell>
          <cell r="BZ110">
            <v>0</v>
          </cell>
          <cell r="CB110">
            <v>0</v>
          </cell>
          <cell r="CC110">
            <v>0</v>
          </cell>
          <cell r="CD110">
            <v>0</v>
          </cell>
          <cell r="CE110">
            <v>0</v>
          </cell>
          <cell r="CG110">
            <v>689.4</v>
          </cell>
          <cell r="CH110">
            <v>19</v>
          </cell>
          <cell r="CI110">
            <v>282.60000000000002</v>
          </cell>
          <cell r="CJ110">
            <v>77.400000000000006</v>
          </cell>
          <cell r="CK110">
            <v>92</v>
          </cell>
          <cell r="CL110">
            <v>4112.3</v>
          </cell>
          <cell r="CM110">
            <v>398.8</v>
          </cell>
          <cell r="CN110">
            <v>185.7</v>
          </cell>
          <cell r="CO110">
            <v>181.4</v>
          </cell>
          <cell r="CP110">
            <v>0</v>
          </cell>
          <cell r="CQ110">
            <v>636.29999999999995</v>
          </cell>
          <cell r="CR110">
            <v>285</v>
          </cell>
          <cell r="CS110">
            <v>450.55</v>
          </cell>
          <cell r="CT110">
            <v>2055.5</v>
          </cell>
          <cell r="CU110">
            <v>764.7</v>
          </cell>
          <cell r="CV110">
            <v>0</v>
          </cell>
          <cell r="CW110">
            <v>0</v>
          </cell>
          <cell r="CX110">
            <v>0</v>
          </cell>
          <cell r="CY110">
            <v>474</v>
          </cell>
          <cell r="CZ110">
            <v>300</v>
          </cell>
          <cell r="DA110">
            <v>0</v>
          </cell>
          <cell r="DB110">
            <v>92</v>
          </cell>
          <cell r="DC110">
            <v>11096.65</v>
          </cell>
        </row>
        <row r="111">
          <cell r="A111">
            <v>31000</v>
          </cell>
          <cell r="C111" t="str">
            <v>ROMA</v>
          </cell>
          <cell r="E111" t="str">
            <v>VIA SANTA MARIA IN VIA-VIA DEI CROCIFERI</v>
          </cell>
          <cell r="G111">
            <v>1</v>
          </cell>
          <cell r="I111" t="str">
            <v>Commercial</v>
          </cell>
          <cell r="K111" t="str">
            <v>Entire building</v>
          </cell>
          <cell r="M111">
            <v>-25294096</v>
          </cell>
          <cell r="N111">
            <v>-12647044</v>
          </cell>
          <cell r="P111">
            <v>4716.8</v>
          </cell>
          <cell r="R111">
            <v>4288</v>
          </cell>
          <cell r="T111">
            <v>1682490500</v>
          </cell>
          <cell r="V111">
            <v>0.87080223880597019</v>
          </cell>
          <cell r="X111">
            <v>200443356</v>
          </cell>
          <cell r="Y111">
            <v>170200</v>
          </cell>
          <cell r="AA111">
            <v>-189052000</v>
          </cell>
          <cell r="AB111">
            <v>-88017794</v>
          </cell>
          <cell r="AD111">
            <v>-920000</v>
          </cell>
          <cell r="AE111" t="str">
            <v>N/A</v>
          </cell>
          <cell r="AG111">
            <v>-4715700</v>
          </cell>
          <cell r="AH111" t="str">
            <v>N/A</v>
          </cell>
          <cell r="AJ111">
            <v>0</v>
          </cell>
          <cell r="AK111">
            <v>0</v>
          </cell>
          <cell r="AM111">
            <v>-1054243</v>
          </cell>
          <cell r="AN111">
            <v>-1054243</v>
          </cell>
          <cell r="AP111">
            <v>0</v>
          </cell>
          <cell r="AQ111">
            <v>0</v>
          </cell>
          <cell r="AS111">
            <v>2895</v>
          </cell>
          <cell r="AT111">
            <v>554</v>
          </cell>
          <cell r="AU111">
            <v>1191380800</v>
          </cell>
          <cell r="AV111">
            <v>508919.6070055532</v>
          </cell>
          <cell r="AX111">
            <v>114</v>
          </cell>
          <cell r="AY111">
            <v>0</v>
          </cell>
          <cell r="AZ111">
            <v>33905900</v>
          </cell>
          <cell r="BA111">
            <v>297420.17543859652</v>
          </cell>
          <cell r="BC111">
            <v>292</v>
          </cell>
          <cell r="BD111">
            <v>0</v>
          </cell>
          <cell r="BE111">
            <v>305347000</v>
          </cell>
          <cell r="BF111">
            <v>1045708.9041095891</v>
          </cell>
          <cell r="BH111">
            <v>0</v>
          </cell>
          <cell r="BI111">
            <v>0</v>
          </cell>
          <cell r="BJ111">
            <v>0</v>
          </cell>
          <cell r="BK111">
            <v>0</v>
          </cell>
          <cell r="BM111">
            <v>0</v>
          </cell>
          <cell r="BN111">
            <v>0</v>
          </cell>
          <cell r="BO111">
            <v>0</v>
          </cell>
          <cell r="BP111">
            <v>0</v>
          </cell>
          <cell r="BR111">
            <v>987</v>
          </cell>
          <cell r="BS111">
            <v>0</v>
          </cell>
          <cell r="BT111">
            <v>151856800</v>
          </cell>
          <cell r="BU111">
            <v>153856.94022289768</v>
          </cell>
          <cell r="BW111">
            <v>0</v>
          </cell>
          <cell r="BX111">
            <v>0</v>
          </cell>
          <cell r="BY111">
            <v>0</v>
          </cell>
          <cell r="BZ111">
            <v>0</v>
          </cell>
          <cell r="CB111">
            <v>0</v>
          </cell>
          <cell r="CC111">
            <v>0</v>
          </cell>
          <cell r="CD111">
            <v>0</v>
          </cell>
          <cell r="CE111">
            <v>0</v>
          </cell>
          <cell r="CG111">
            <v>554</v>
          </cell>
          <cell r="CH111">
            <v>0</v>
          </cell>
          <cell r="CI111">
            <v>0</v>
          </cell>
          <cell r="CJ111">
            <v>0</v>
          </cell>
          <cell r="CK111">
            <v>987</v>
          </cell>
          <cell r="CL111">
            <v>0</v>
          </cell>
          <cell r="CM111">
            <v>171</v>
          </cell>
          <cell r="CN111">
            <v>34</v>
          </cell>
          <cell r="CO111">
            <v>302</v>
          </cell>
          <cell r="CP111">
            <v>202</v>
          </cell>
          <cell r="CQ111">
            <v>0</v>
          </cell>
          <cell r="CR111">
            <v>0</v>
          </cell>
          <cell r="CS111">
            <v>40</v>
          </cell>
          <cell r="CT111">
            <v>0</v>
          </cell>
          <cell r="CU111">
            <v>0</v>
          </cell>
          <cell r="CV111">
            <v>0</v>
          </cell>
          <cell r="CW111">
            <v>0</v>
          </cell>
          <cell r="CX111">
            <v>0</v>
          </cell>
          <cell r="CY111">
            <v>471</v>
          </cell>
          <cell r="CZ111">
            <v>0</v>
          </cell>
          <cell r="DA111">
            <v>0</v>
          </cell>
          <cell r="DB111">
            <v>1527</v>
          </cell>
          <cell r="DC111">
            <v>4288</v>
          </cell>
        </row>
        <row r="112">
          <cell r="A112">
            <v>63000</v>
          </cell>
          <cell r="C112" t="str">
            <v>BOLLATE</v>
          </cell>
          <cell r="E112" t="str">
            <v>PZA DALLA CHIESA  1</v>
          </cell>
          <cell r="G112">
            <v>1</v>
          </cell>
          <cell r="I112" t="str">
            <v>Residential</v>
          </cell>
          <cell r="K112" t="str">
            <v>Entire building</v>
          </cell>
          <cell r="M112">
            <v>-105494129</v>
          </cell>
          <cell r="N112">
            <v>-53688110</v>
          </cell>
          <cell r="P112">
            <v>10560.44</v>
          </cell>
          <cell r="R112">
            <v>9600.4</v>
          </cell>
          <cell r="T112">
            <v>1260851600.0000002</v>
          </cell>
          <cell r="V112">
            <v>0.9910732886129745</v>
          </cell>
          <cell r="X112">
            <v>308993430</v>
          </cell>
          <cell r="Y112">
            <v>1226000</v>
          </cell>
          <cell r="AA112">
            <v>0</v>
          </cell>
          <cell r="AB112">
            <v>-62194081</v>
          </cell>
          <cell r="AD112">
            <v>-112826872</v>
          </cell>
          <cell r="AE112" t="str">
            <v>N/A</v>
          </cell>
          <cell r="AG112">
            <v>-3000000</v>
          </cell>
          <cell r="AH112" t="str">
            <v>N/A</v>
          </cell>
          <cell r="AJ112">
            <v>0</v>
          </cell>
          <cell r="AK112">
            <v>0</v>
          </cell>
          <cell r="AM112">
            <v>-4717567</v>
          </cell>
          <cell r="AN112">
            <v>-4717567</v>
          </cell>
          <cell r="AP112">
            <v>0</v>
          </cell>
          <cell r="AQ112">
            <v>0</v>
          </cell>
          <cell r="AS112">
            <v>0</v>
          </cell>
          <cell r="AT112">
            <v>0</v>
          </cell>
          <cell r="AU112">
            <v>0</v>
          </cell>
          <cell r="AV112">
            <v>0</v>
          </cell>
          <cell r="AX112">
            <v>5553</v>
          </cell>
          <cell r="AY112">
            <v>0</v>
          </cell>
          <cell r="AZ112">
            <v>762269838.00451684</v>
          </cell>
          <cell r="BA112">
            <v>137271.71583009488</v>
          </cell>
          <cell r="BC112">
            <v>2119</v>
          </cell>
          <cell r="BD112">
            <v>0</v>
          </cell>
          <cell r="BE112">
            <v>397702012.12579203</v>
          </cell>
          <cell r="BF112">
            <v>187683.81884180842</v>
          </cell>
          <cell r="BH112">
            <v>1508</v>
          </cell>
          <cell r="BI112">
            <v>23</v>
          </cell>
          <cell r="BJ112">
            <v>80325884.953193173</v>
          </cell>
          <cell r="BK112">
            <v>54091.505018985299</v>
          </cell>
          <cell r="BM112">
            <v>420.4</v>
          </cell>
          <cell r="BN112">
            <v>62.7</v>
          </cell>
          <cell r="BO112">
            <v>20553864.916498117</v>
          </cell>
          <cell r="BP112">
            <v>57461.182321772736</v>
          </cell>
          <cell r="BR112">
            <v>0</v>
          </cell>
          <cell r="BS112">
            <v>0</v>
          </cell>
          <cell r="BT112">
            <v>0</v>
          </cell>
          <cell r="BU112">
            <v>0</v>
          </cell>
          <cell r="BW112">
            <v>0</v>
          </cell>
          <cell r="BX112">
            <v>0</v>
          </cell>
          <cell r="BY112">
            <v>0</v>
          </cell>
          <cell r="BZ112">
            <v>0</v>
          </cell>
          <cell r="CB112">
            <v>0</v>
          </cell>
          <cell r="CC112">
            <v>0</v>
          </cell>
          <cell r="CD112">
            <v>0</v>
          </cell>
          <cell r="CE112">
            <v>0</v>
          </cell>
          <cell r="CG112">
            <v>695.1</v>
          </cell>
          <cell r="CH112">
            <v>170.5</v>
          </cell>
          <cell r="CI112">
            <v>159</v>
          </cell>
          <cell r="CJ112">
            <v>0</v>
          </cell>
          <cell r="CK112">
            <v>55</v>
          </cell>
          <cell r="CL112">
            <v>98.4</v>
          </cell>
          <cell r="CM112">
            <v>2345.9</v>
          </cell>
          <cell r="CN112">
            <v>833.2</v>
          </cell>
          <cell r="CO112">
            <v>910.6</v>
          </cell>
          <cell r="CP112">
            <v>276.5</v>
          </cell>
          <cell r="CQ112">
            <v>121.4</v>
          </cell>
          <cell r="CR112">
            <v>121.4</v>
          </cell>
          <cell r="CS112">
            <v>446.9</v>
          </cell>
          <cell r="CT112">
            <v>2014.1</v>
          </cell>
          <cell r="CU112">
            <v>654</v>
          </cell>
          <cell r="CV112">
            <v>401.4</v>
          </cell>
          <cell r="CW112">
            <v>0</v>
          </cell>
          <cell r="CX112">
            <v>0</v>
          </cell>
          <cell r="CY112">
            <v>0</v>
          </cell>
          <cell r="CZ112">
            <v>161</v>
          </cell>
          <cell r="DA112">
            <v>0</v>
          </cell>
          <cell r="DB112">
            <v>136</v>
          </cell>
          <cell r="DC112">
            <v>9600.4</v>
          </cell>
        </row>
        <row r="113">
          <cell r="A113">
            <v>64000</v>
          </cell>
          <cell r="C113" t="str">
            <v>VENEZIA</v>
          </cell>
          <cell r="E113" t="str">
            <v>SAN MARCO 4785</v>
          </cell>
          <cell r="G113">
            <v>1</v>
          </cell>
          <cell r="I113" t="str">
            <v>Other</v>
          </cell>
          <cell r="K113" t="str">
            <v>Portion</v>
          </cell>
          <cell r="M113">
            <v>-95366</v>
          </cell>
          <cell r="N113">
            <v>-47683</v>
          </cell>
          <cell r="P113">
            <v>30</v>
          </cell>
          <cell r="R113">
            <v>30</v>
          </cell>
          <cell r="T113">
            <v>2642600</v>
          </cell>
          <cell r="V113">
            <v>1</v>
          </cell>
          <cell r="X113">
            <v>0</v>
          </cell>
          <cell r="Y113">
            <v>0</v>
          </cell>
          <cell r="AA113">
            <v>0</v>
          </cell>
          <cell r="AB113">
            <v>0</v>
          </cell>
          <cell r="AD113">
            <v>0</v>
          </cell>
          <cell r="AE113" t="str">
            <v>N/A</v>
          </cell>
          <cell r="AG113">
            <v>0</v>
          </cell>
          <cell r="AH113" t="str">
            <v>N/A</v>
          </cell>
          <cell r="AJ113">
            <v>0</v>
          </cell>
          <cell r="AK113">
            <v>0</v>
          </cell>
          <cell r="AM113">
            <v>0</v>
          </cell>
          <cell r="AN113">
            <v>0</v>
          </cell>
          <cell r="AP113">
            <v>0</v>
          </cell>
          <cell r="AQ113">
            <v>0</v>
          </cell>
          <cell r="AS113">
            <v>0</v>
          </cell>
          <cell r="AT113">
            <v>0</v>
          </cell>
          <cell r="AU113">
            <v>0</v>
          </cell>
          <cell r="AV113">
            <v>0</v>
          </cell>
          <cell r="AX113">
            <v>0</v>
          </cell>
          <cell r="AY113">
            <v>0</v>
          </cell>
          <cell r="AZ113">
            <v>0</v>
          </cell>
          <cell r="BA113">
            <v>0</v>
          </cell>
          <cell r="BC113">
            <v>0</v>
          </cell>
          <cell r="BD113">
            <v>0</v>
          </cell>
          <cell r="BE113">
            <v>0</v>
          </cell>
          <cell r="BF113">
            <v>0</v>
          </cell>
          <cell r="BH113">
            <v>0</v>
          </cell>
          <cell r="BI113">
            <v>0</v>
          </cell>
          <cell r="BJ113">
            <v>0</v>
          </cell>
          <cell r="BK113">
            <v>0</v>
          </cell>
          <cell r="BM113">
            <v>30</v>
          </cell>
          <cell r="BN113">
            <v>0</v>
          </cell>
          <cell r="BO113">
            <v>2642600</v>
          </cell>
          <cell r="BP113">
            <v>88086.666666666672</v>
          </cell>
          <cell r="BR113">
            <v>0</v>
          </cell>
          <cell r="BS113">
            <v>0</v>
          </cell>
          <cell r="BT113">
            <v>0</v>
          </cell>
          <cell r="BU113">
            <v>0</v>
          </cell>
          <cell r="BW113">
            <v>0</v>
          </cell>
          <cell r="BX113">
            <v>0</v>
          </cell>
          <cell r="BY113">
            <v>0</v>
          </cell>
          <cell r="BZ113">
            <v>0</v>
          </cell>
          <cell r="CB113">
            <v>0</v>
          </cell>
          <cell r="CC113">
            <v>0</v>
          </cell>
          <cell r="CD113">
            <v>0</v>
          </cell>
          <cell r="CE113">
            <v>0</v>
          </cell>
          <cell r="CG113">
            <v>0</v>
          </cell>
          <cell r="CH113">
            <v>3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30</v>
          </cell>
        </row>
        <row r="114">
          <cell r="A114">
            <v>75000</v>
          </cell>
          <cell r="C114" t="str">
            <v>MILANO</v>
          </cell>
          <cell r="E114" t="str">
            <v>VIA SANGRO 9</v>
          </cell>
          <cell r="G114">
            <v>1</v>
          </cell>
          <cell r="I114" t="str">
            <v>Residential</v>
          </cell>
          <cell r="K114" t="str">
            <v>Entire building</v>
          </cell>
          <cell r="M114">
            <v>-9753749</v>
          </cell>
          <cell r="N114">
            <v>-5074875</v>
          </cell>
          <cell r="P114">
            <v>1075.8</v>
          </cell>
          <cell r="R114">
            <v>978</v>
          </cell>
          <cell r="T114">
            <v>78306900</v>
          </cell>
          <cell r="V114">
            <v>0.87423312883435589</v>
          </cell>
          <cell r="X114">
            <v>56017300</v>
          </cell>
          <cell r="Y114">
            <v>25649048</v>
          </cell>
          <cell r="AA114">
            <v>-66634602</v>
          </cell>
          <cell r="AB114">
            <v>-29196137</v>
          </cell>
          <cell r="AD114">
            <v>-19169483</v>
          </cell>
          <cell r="AE114">
            <v>-2653957</v>
          </cell>
          <cell r="AG114">
            <v>0</v>
          </cell>
          <cell r="AH114">
            <v>0</v>
          </cell>
          <cell r="AJ114">
            <v>0</v>
          </cell>
          <cell r="AK114">
            <v>0</v>
          </cell>
          <cell r="AM114">
            <v>-2870205</v>
          </cell>
          <cell r="AN114">
            <v>-2870205</v>
          </cell>
          <cell r="AP114">
            <v>-655000</v>
          </cell>
          <cell r="AQ114">
            <v>-728389</v>
          </cell>
          <cell r="AS114">
            <v>0</v>
          </cell>
          <cell r="AT114">
            <v>0</v>
          </cell>
          <cell r="AU114">
            <v>0</v>
          </cell>
          <cell r="AV114">
            <v>0</v>
          </cell>
          <cell r="AX114">
            <v>855</v>
          </cell>
          <cell r="AY114">
            <v>0</v>
          </cell>
          <cell r="AZ114">
            <v>78306900</v>
          </cell>
          <cell r="BA114">
            <v>91587.017543859649</v>
          </cell>
          <cell r="BC114">
            <v>0</v>
          </cell>
          <cell r="BD114">
            <v>0</v>
          </cell>
          <cell r="BE114">
            <v>0</v>
          </cell>
          <cell r="BF114">
            <v>0</v>
          </cell>
          <cell r="BH114">
            <v>0</v>
          </cell>
          <cell r="BI114">
            <v>0</v>
          </cell>
          <cell r="BJ114">
            <v>0</v>
          </cell>
          <cell r="BK114">
            <v>0</v>
          </cell>
          <cell r="BM114">
            <v>123</v>
          </cell>
          <cell r="BN114">
            <v>123</v>
          </cell>
          <cell r="BO114">
            <v>0</v>
          </cell>
          <cell r="BP114">
            <v>0</v>
          </cell>
          <cell r="BR114">
            <v>0</v>
          </cell>
          <cell r="BS114">
            <v>0</v>
          </cell>
          <cell r="BT114">
            <v>0</v>
          </cell>
          <cell r="BU114">
            <v>0</v>
          </cell>
          <cell r="BW114">
            <v>0</v>
          </cell>
          <cell r="BX114">
            <v>0</v>
          </cell>
          <cell r="BY114">
            <v>0</v>
          </cell>
          <cell r="BZ114">
            <v>0</v>
          </cell>
          <cell r="CB114">
            <v>0</v>
          </cell>
          <cell r="CC114">
            <v>0</v>
          </cell>
          <cell r="CD114">
            <v>0</v>
          </cell>
          <cell r="CE114">
            <v>0</v>
          </cell>
          <cell r="CG114">
            <v>256</v>
          </cell>
          <cell r="CH114">
            <v>200</v>
          </cell>
          <cell r="CI114">
            <v>37</v>
          </cell>
          <cell r="CJ114">
            <v>126</v>
          </cell>
          <cell r="CK114">
            <v>116</v>
          </cell>
          <cell r="CL114">
            <v>32</v>
          </cell>
          <cell r="CM114">
            <v>0</v>
          </cell>
          <cell r="CN114">
            <v>0</v>
          </cell>
          <cell r="CO114">
            <v>0</v>
          </cell>
          <cell r="CP114">
            <v>0</v>
          </cell>
          <cell r="CQ114">
            <v>0</v>
          </cell>
          <cell r="CR114">
            <v>0</v>
          </cell>
          <cell r="CS114">
            <v>167</v>
          </cell>
          <cell r="CT114">
            <v>44</v>
          </cell>
          <cell r="CU114">
            <v>0</v>
          </cell>
          <cell r="CV114">
            <v>0</v>
          </cell>
          <cell r="CW114">
            <v>0</v>
          </cell>
          <cell r="CX114">
            <v>0</v>
          </cell>
          <cell r="CY114">
            <v>0</v>
          </cell>
          <cell r="CZ114">
            <v>0</v>
          </cell>
          <cell r="DA114">
            <v>0</v>
          </cell>
          <cell r="DB114">
            <v>0</v>
          </cell>
          <cell r="DC114">
            <v>978</v>
          </cell>
        </row>
        <row r="115">
          <cell r="A115">
            <v>88000</v>
          </cell>
          <cell r="C115" t="str">
            <v>VENEZIA</v>
          </cell>
          <cell r="E115" t="str">
            <v>SAN MARCO 4785</v>
          </cell>
          <cell r="G115">
            <v>1</v>
          </cell>
          <cell r="I115" t="str">
            <v>Other</v>
          </cell>
          <cell r="K115" t="str">
            <v>Portion</v>
          </cell>
          <cell r="M115">
            <v>-95366</v>
          </cell>
          <cell r="N115">
            <v>-47683</v>
          </cell>
          <cell r="P115">
            <v>23</v>
          </cell>
          <cell r="R115">
            <v>23</v>
          </cell>
          <cell r="T115">
            <v>1040100</v>
          </cell>
          <cell r="V115">
            <v>1</v>
          </cell>
          <cell r="X115">
            <v>0</v>
          </cell>
          <cell r="Y115">
            <v>0</v>
          </cell>
          <cell r="AA115">
            <v>0</v>
          </cell>
          <cell r="AB115">
            <v>0</v>
          </cell>
          <cell r="AD115">
            <v>0</v>
          </cell>
          <cell r="AE115" t="str">
            <v>N/A</v>
          </cell>
          <cell r="AG115">
            <v>0</v>
          </cell>
          <cell r="AH115" t="str">
            <v>N/A</v>
          </cell>
          <cell r="AJ115">
            <v>0</v>
          </cell>
          <cell r="AK115">
            <v>0</v>
          </cell>
          <cell r="AM115">
            <v>0</v>
          </cell>
          <cell r="AN115">
            <v>0</v>
          </cell>
          <cell r="AP115">
            <v>0</v>
          </cell>
          <cell r="AQ115">
            <v>0</v>
          </cell>
          <cell r="AS115">
            <v>0</v>
          </cell>
          <cell r="AT115">
            <v>0</v>
          </cell>
          <cell r="AU115">
            <v>0</v>
          </cell>
          <cell r="AV115">
            <v>0</v>
          </cell>
          <cell r="AX115">
            <v>0</v>
          </cell>
          <cell r="AY115">
            <v>0</v>
          </cell>
          <cell r="AZ115">
            <v>0</v>
          </cell>
          <cell r="BA115">
            <v>0</v>
          </cell>
          <cell r="BC115">
            <v>0</v>
          </cell>
          <cell r="BD115">
            <v>0</v>
          </cell>
          <cell r="BE115">
            <v>0</v>
          </cell>
          <cell r="BF115">
            <v>0</v>
          </cell>
          <cell r="BH115">
            <v>0</v>
          </cell>
          <cell r="BI115">
            <v>0</v>
          </cell>
          <cell r="BJ115">
            <v>0</v>
          </cell>
          <cell r="BK115">
            <v>0</v>
          </cell>
          <cell r="BM115">
            <v>23</v>
          </cell>
          <cell r="BN115">
            <v>0</v>
          </cell>
          <cell r="BO115">
            <v>1040100</v>
          </cell>
          <cell r="BP115">
            <v>45221.739130434784</v>
          </cell>
          <cell r="BR115">
            <v>0</v>
          </cell>
          <cell r="BS115">
            <v>0</v>
          </cell>
          <cell r="BT115">
            <v>0</v>
          </cell>
          <cell r="BU115">
            <v>0</v>
          </cell>
          <cell r="BW115">
            <v>0</v>
          </cell>
          <cell r="BX115">
            <v>0</v>
          </cell>
          <cell r="BY115">
            <v>0</v>
          </cell>
          <cell r="BZ115">
            <v>0</v>
          </cell>
          <cell r="CB115">
            <v>0</v>
          </cell>
          <cell r="CC115">
            <v>0</v>
          </cell>
          <cell r="CD115">
            <v>0</v>
          </cell>
          <cell r="CE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23</v>
          </cell>
          <cell r="DA115">
            <v>0</v>
          </cell>
          <cell r="DB115">
            <v>0</v>
          </cell>
          <cell r="DC115">
            <v>23</v>
          </cell>
        </row>
        <row r="116">
          <cell r="A116">
            <v>89000</v>
          </cell>
          <cell r="C116" t="str">
            <v>MILANO</v>
          </cell>
          <cell r="E116" t="str">
            <v>CSO ITALIA 3</v>
          </cell>
          <cell r="G116">
            <v>1</v>
          </cell>
          <cell r="I116" t="str">
            <v>Commercial</v>
          </cell>
          <cell r="K116" t="str">
            <v>Entire building</v>
          </cell>
          <cell r="M116">
            <v>-335592427</v>
          </cell>
          <cell r="N116">
            <v>-174810472</v>
          </cell>
          <cell r="P116">
            <v>6774.9</v>
          </cell>
          <cell r="R116">
            <v>6159</v>
          </cell>
          <cell r="T116">
            <v>2700000000</v>
          </cell>
          <cell r="V116">
            <v>1</v>
          </cell>
          <cell r="X116">
            <v>36000000</v>
          </cell>
          <cell r="Y116">
            <v>0</v>
          </cell>
          <cell r="AA116">
            <v>0</v>
          </cell>
          <cell r="AB116">
            <v>-106932539</v>
          </cell>
          <cell r="AD116">
            <v>-24854376</v>
          </cell>
          <cell r="AE116" t="str">
            <v>N/A</v>
          </cell>
          <cell r="AG116">
            <v>0</v>
          </cell>
          <cell r="AH116" t="str">
            <v>N/A</v>
          </cell>
          <cell r="AJ116">
            <v>0</v>
          </cell>
          <cell r="AK116">
            <v>0</v>
          </cell>
          <cell r="AM116">
            <v>-2727449</v>
          </cell>
          <cell r="AN116">
            <v>-2727449</v>
          </cell>
          <cell r="AP116">
            <v>0</v>
          </cell>
          <cell r="AQ116">
            <v>0</v>
          </cell>
          <cell r="AS116">
            <v>4250</v>
          </cell>
          <cell r="AT116">
            <v>0</v>
          </cell>
          <cell r="AU116">
            <v>1866147994.0738621</v>
          </cell>
          <cell r="AV116">
            <v>439093.64566443814</v>
          </cell>
          <cell r="AX116">
            <v>91</v>
          </cell>
          <cell r="AY116">
            <v>0</v>
          </cell>
          <cell r="AZ116">
            <v>29968141.316597905</v>
          </cell>
          <cell r="BA116">
            <v>329320.2342483286</v>
          </cell>
          <cell r="BC116">
            <v>1052</v>
          </cell>
          <cell r="BD116">
            <v>0</v>
          </cell>
          <cell r="BE116">
            <v>692889772.85848331</v>
          </cell>
          <cell r="BF116">
            <v>658640.46849665709</v>
          </cell>
          <cell r="BH116">
            <v>0</v>
          </cell>
          <cell r="BI116">
            <v>0</v>
          </cell>
          <cell r="BJ116">
            <v>0</v>
          </cell>
          <cell r="BK116">
            <v>0</v>
          </cell>
          <cell r="BM116">
            <v>766</v>
          </cell>
          <cell r="BN116">
            <v>0</v>
          </cell>
          <cell r="BO116">
            <v>110994091.75105669</v>
          </cell>
          <cell r="BP116">
            <v>144900.9030692646</v>
          </cell>
          <cell r="BR116">
            <v>0</v>
          </cell>
          <cell r="BS116">
            <v>0</v>
          </cell>
          <cell r="BT116">
            <v>0</v>
          </cell>
          <cell r="BU116">
            <v>0</v>
          </cell>
          <cell r="BW116">
            <v>0</v>
          </cell>
          <cell r="BX116">
            <v>0</v>
          </cell>
          <cell r="BY116">
            <v>0</v>
          </cell>
          <cell r="BZ116">
            <v>0</v>
          </cell>
          <cell r="CB116">
            <v>0</v>
          </cell>
          <cell r="CC116">
            <v>0</v>
          </cell>
          <cell r="CD116">
            <v>0</v>
          </cell>
          <cell r="CE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6159</v>
          </cell>
          <cell r="DC116">
            <v>6159</v>
          </cell>
        </row>
        <row r="117">
          <cell r="A117">
            <v>92000</v>
          </cell>
          <cell r="C117" t="str">
            <v>MILANO</v>
          </cell>
          <cell r="E117" t="str">
            <v>VIA SASSETTI ANG. VIA RESTELLI</v>
          </cell>
          <cell r="G117">
            <v>1</v>
          </cell>
          <cell r="I117" t="str">
            <v>Commercial</v>
          </cell>
          <cell r="K117" t="str">
            <v>Entire building</v>
          </cell>
          <cell r="M117">
            <v>-147710535</v>
          </cell>
          <cell r="N117">
            <v>-73855267</v>
          </cell>
          <cell r="P117">
            <v>9765.7999999999993</v>
          </cell>
          <cell r="R117">
            <v>8878</v>
          </cell>
          <cell r="T117">
            <v>4600000000.0000019</v>
          </cell>
          <cell r="V117">
            <v>1</v>
          </cell>
          <cell r="X117">
            <v>0</v>
          </cell>
          <cell r="Y117">
            <v>0</v>
          </cell>
          <cell r="AA117">
            <v>-2000000</v>
          </cell>
          <cell r="AB117">
            <v>0</v>
          </cell>
          <cell r="AD117">
            <v>-7500000</v>
          </cell>
          <cell r="AE117" t="str">
            <v>N/A</v>
          </cell>
          <cell r="AG117">
            <v>-19650000</v>
          </cell>
          <cell r="AH117" t="str">
            <v>N/A</v>
          </cell>
          <cell r="AJ117">
            <v>0</v>
          </cell>
          <cell r="AK117">
            <v>0</v>
          </cell>
          <cell r="AM117">
            <v>-51299762</v>
          </cell>
          <cell r="AN117">
            <v>-51299762</v>
          </cell>
          <cell r="AP117">
            <v>0</v>
          </cell>
          <cell r="AQ117">
            <v>0</v>
          </cell>
          <cell r="AS117">
            <v>5172</v>
          </cell>
          <cell r="AT117">
            <v>0</v>
          </cell>
          <cell r="AU117">
            <v>3942452051.6619139</v>
          </cell>
          <cell r="AV117">
            <v>762268.37812488666</v>
          </cell>
          <cell r="AX117">
            <v>0</v>
          </cell>
          <cell r="AY117">
            <v>0</v>
          </cell>
          <cell r="AZ117">
            <v>0</v>
          </cell>
          <cell r="BA117">
            <v>0</v>
          </cell>
          <cell r="BC117">
            <v>0</v>
          </cell>
          <cell r="BD117">
            <v>0</v>
          </cell>
          <cell r="BE117">
            <v>0</v>
          </cell>
          <cell r="BF117">
            <v>0</v>
          </cell>
          <cell r="BH117">
            <v>2772</v>
          </cell>
          <cell r="BI117">
            <v>0</v>
          </cell>
          <cell r="BJ117">
            <v>422601588.83243591</v>
          </cell>
          <cell r="BK117">
            <v>152453.67562497687</v>
          </cell>
          <cell r="BM117">
            <v>934</v>
          </cell>
          <cell r="BN117">
            <v>0</v>
          </cell>
          <cell r="BO117">
            <v>234946359.50565255</v>
          </cell>
          <cell r="BP117">
            <v>251548.56478121257</v>
          </cell>
          <cell r="BR117">
            <v>0</v>
          </cell>
          <cell r="BS117">
            <v>0</v>
          </cell>
          <cell r="BT117">
            <v>0</v>
          </cell>
          <cell r="BU117">
            <v>0</v>
          </cell>
          <cell r="BW117">
            <v>0</v>
          </cell>
          <cell r="BX117">
            <v>0</v>
          </cell>
          <cell r="BY117">
            <v>0</v>
          </cell>
          <cell r="BZ117">
            <v>0</v>
          </cell>
          <cell r="CB117">
            <v>0</v>
          </cell>
          <cell r="CC117">
            <v>0</v>
          </cell>
          <cell r="CD117">
            <v>0</v>
          </cell>
          <cell r="CE117">
            <v>0</v>
          </cell>
          <cell r="CG117">
            <v>0</v>
          </cell>
          <cell r="CH117">
            <v>0</v>
          </cell>
          <cell r="CI117">
            <v>0</v>
          </cell>
          <cell r="CJ117">
            <v>0</v>
          </cell>
          <cell r="CK117">
            <v>0</v>
          </cell>
          <cell r="CL117">
            <v>0</v>
          </cell>
          <cell r="CM117">
            <v>0</v>
          </cell>
          <cell r="CN117">
            <v>0</v>
          </cell>
          <cell r="CO117">
            <v>8878</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8878</v>
          </cell>
        </row>
      </sheetData>
      <sheetData sheetId="34" refreshError="1">
        <row r="6">
          <cell r="D6" t="str">
            <v>400 - Residential</v>
          </cell>
          <cell r="E6">
            <v>1</v>
          </cell>
          <cell r="F6">
            <v>1401</v>
          </cell>
          <cell r="G6">
            <v>210</v>
          </cell>
          <cell r="H6">
            <v>135</v>
          </cell>
          <cell r="I6">
            <v>147</v>
          </cell>
          <cell r="J6">
            <v>0</v>
          </cell>
          <cell r="K6">
            <v>24</v>
          </cell>
          <cell r="L6">
            <v>86</v>
          </cell>
          <cell r="M6">
            <v>0</v>
          </cell>
          <cell r="N6">
            <v>125</v>
          </cell>
          <cell r="O6">
            <v>0</v>
          </cell>
          <cell r="P6">
            <v>0</v>
          </cell>
          <cell r="Q6">
            <v>0</v>
          </cell>
          <cell r="R6">
            <v>0</v>
          </cell>
          <cell r="S6">
            <v>385</v>
          </cell>
          <cell r="T6">
            <v>0</v>
          </cell>
          <cell r="U6">
            <v>289</v>
          </cell>
          <cell r="V6">
            <v>0</v>
          </cell>
          <cell r="W6">
            <v>0</v>
          </cell>
          <cell r="X6">
            <v>0</v>
          </cell>
          <cell r="Y6">
            <v>0</v>
          </cell>
          <cell r="Z6">
            <v>0</v>
          </cell>
          <cell r="AA6">
            <v>0</v>
          </cell>
          <cell r="AB6">
            <v>0</v>
          </cell>
        </row>
        <row r="7">
          <cell r="D7" t="str">
            <v>400 - Others</v>
          </cell>
          <cell r="E7">
            <v>1</v>
          </cell>
          <cell r="F7">
            <v>1595</v>
          </cell>
          <cell r="G7">
            <v>52</v>
          </cell>
          <cell r="H7">
            <v>37</v>
          </cell>
          <cell r="I7">
            <v>579</v>
          </cell>
          <cell r="J7">
            <v>0</v>
          </cell>
          <cell r="K7">
            <v>0</v>
          </cell>
          <cell r="L7">
            <v>0</v>
          </cell>
          <cell r="M7">
            <v>98</v>
          </cell>
          <cell r="N7">
            <v>0</v>
          </cell>
          <cell r="O7">
            <v>244</v>
          </cell>
          <cell r="P7">
            <v>0</v>
          </cell>
          <cell r="Q7">
            <v>0</v>
          </cell>
          <cell r="R7">
            <v>308</v>
          </cell>
          <cell r="S7">
            <v>0</v>
          </cell>
          <cell r="T7">
            <v>8</v>
          </cell>
          <cell r="U7">
            <v>64</v>
          </cell>
          <cell r="V7">
            <v>46</v>
          </cell>
          <cell r="W7">
            <v>85</v>
          </cell>
          <cell r="X7">
            <v>0</v>
          </cell>
          <cell r="Y7">
            <v>0</v>
          </cell>
          <cell r="Z7">
            <v>0</v>
          </cell>
          <cell r="AA7">
            <v>66</v>
          </cell>
          <cell r="AB7">
            <v>8</v>
          </cell>
        </row>
        <row r="8">
          <cell r="D8" t="str">
            <v>400 - Retail</v>
          </cell>
          <cell r="E8">
            <v>1</v>
          </cell>
          <cell r="F8">
            <v>1015</v>
          </cell>
          <cell r="G8">
            <v>0</v>
          </cell>
          <cell r="H8">
            <v>0</v>
          </cell>
          <cell r="I8">
            <v>299</v>
          </cell>
          <cell r="J8">
            <v>0</v>
          </cell>
          <cell r="K8">
            <v>0</v>
          </cell>
          <cell r="L8">
            <v>50</v>
          </cell>
          <cell r="M8">
            <v>80</v>
          </cell>
          <cell r="N8">
            <v>0</v>
          </cell>
          <cell r="O8">
            <v>0</v>
          </cell>
          <cell r="P8">
            <v>0</v>
          </cell>
          <cell r="Q8">
            <v>0</v>
          </cell>
          <cell r="R8">
            <v>244</v>
          </cell>
          <cell r="S8">
            <v>0</v>
          </cell>
          <cell r="T8">
            <v>0</v>
          </cell>
          <cell r="U8">
            <v>0</v>
          </cell>
          <cell r="V8">
            <v>0</v>
          </cell>
          <cell r="W8">
            <v>161</v>
          </cell>
          <cell r="X8">
            <v>0</v>
          </cell>
          <cell r="Y8">
            <v>63</v>
          </cell>
          <cell r="Z8">
            <v>18</v>
          </cell>
          <cell r="AA8">
            <v>83</v>
          </cell>
          <cell r="AB8">
            <v>17</v>
          </cell>
        </row>
        <row r="9">
          <cell r="D9" t="str">
            <v>400 - Office</v>
          </cell>
          <cell r="E9">
            <v>1</v>
          </cell>
          <cell r="F9">
            <v>5501</v>
          </cell>
          <cell r="G9">
            <v>0</v>
          </cell>
          <cell r="H9">
            <v>0</v>
          </cell>
          <cell r="I9">
            <v>52</v>
          </cell>
          <cell r="J9">
            <v>0</v>
          </cell>
          <cell r="K9">
            <v>0</v>
          </cell>
          <cell r="L9">
            <v>150</v>
          </cell>
          <cell r="M9">
            <v>136</v>
          </cell>
          <cell r="N9">
            <v>122</v>
          </cell>
          <cell r="O9">
            <v>18</v>
          </cell>
          <cell r="P9">
            <v>63</v>
          </cell>
          <cell r="Q9">
            <v>205</v>
          </cell>
          <cell r="R9">
            <v>67</v>
          </cell>
          <cell r="S9">
            <v>237</v>
          </cell>
          <cell r="T9">
            <v>651</v>
          </cell>
          <cell r="U9">
            <v>566</v>
          </cell>
          <cell r="V9">
            <v>1357</v>
          </cell>
          <cell r="W9">
            <v>365</v>
          </cell>
          <cell r="X9">
            <v>90</v>
          </cell>
          <cell r="Y9">
            <v>732</v>
          </cell>
          <cell r="Z9">
            <v>268</v>
          </cell>
          <cell r="AA9">
            <v>120</v>
          </cell>
          <cell r="AB9">
            <v>302</v>
          </cell>
        </row>
        <row r="10">
          <cell r="D10" t="str">
            <v>500 - Residential</v>
          </cell>
          <cell r="E10">
            <v>1</v>
          </cell>
          <cell r="F10">
            <v>5657</v>
          </cell>
          <cell r="G10">
            <v>1308</v>
          </cell>
          <cell r="H10">
            <v>719</v>
          </cell>
          <cell r="I10">
            <v>394</v>
          </cell>
          <cell r="J10">
            <v>281</v>
          </cell>
          <cell r="K10">
            <v>508</v>
          </cell>
          <cell r="L10">
            <v>180</v>
          </cell>
          <cell r="M10">
            <v>262</v>
          </cell>
          <cell r="N10">
            <v>0</v>
          </cell>
          <cell r="O10">
            <v>122</v>
          </cell>
          <cell r="P10">
            <v>331</v>
          </cell>
          <cell r="Q10">
            <v>428</v>
          </cell>
          <cell r="R10">
            <v>162</v>
          </cell>
          <cell r="S10">
            <v>34</v>
          </cell>
          <cell r="T10">
            <v>262</v>
          </cell>
          <cell r="U10">
            <v>212</v>
          </cell>
          <cell r="V10">
            <v>454</v>
          </cell>
          <cell r="W10">
            <v>0</v>
          </cell>
          <cell r="X10">
            <v>0</v>
          </cell>
          <cell r="Y10">
            <v>0</v>
          </cell>
          <cell r="Z10">
            <v>0</v>
          </cell>
          <cell r="AA10">
            <v>0</v>
          </cell>
          <cell r="AB10">
            <v>0</v>
          </cell>
        </row>
        <row r="11">
          <cell r="D11" t="str">
            <v>500 - Others</v>
          </cell>
          <cell r="E11">
            <v>1</v>
          </cell>
          <cell r="F11">
            <v>524</v>
          </cell>
          <cell r="G11">
            <v>0</v>
          </cell>
          <cell r="H11">
            <v>30</v>
          </cell>
          <cell r="I11">
            <v>0</v>
          </cell>
          <cell r="J11">
            <v>0</v>
          </cell>
          <cell r="K11">
            <v>0</v>
          </cell>
          <cell r="L11">
            <v>118</v>
          </cell>
          <cell r="M11">
            <v>0</v>
          </cell>
          <cell r="N11">
            <v>0</v>
          </cell>
          <cell r="O11">
            <v>0</v>
          </cell>
          <cell r="P11">
            <v>0</v>
          </cell>
          <cell r="Q11">
            <v>0</v>
          </cell>
          <cell r="R11">
            <v>0</v>
          </cell>
          <cell r="S11">
            <v>26</v>
          </cell>
          <cell r="T11">
            <v>0</v>
          </cell>
          <cell r="U11">
            <v>0</v>
          </cell>
          <cell r="V11">
            <v>0</v>
          </cell>
          <cell r="W11">
            <v>0</v>
          </cell>
          <cell r="X11">
            <v>0</v>
          </cell>
          <cell r="Y11">
            <v>0</v>
          </cell>
          <cell r="Z11">
            <v>350</v>
          </cell>
          <cell r="AA11">
            <v>0</v>
          </cell>
          <cell r="AB11">
            <v>0</v>
          </cell>
        </row>
        <row r="12">
          <cell r="D12" t="str">
            <v>500 - Boxes/Park.</v>
          </cell>
          <cell r="E12">
            <v>1</v>
          </cell>
          <cell r="F12">
            <v>590</v>
          </cell>
          <cell r="G12">
            <v>388</v>
          </cell>
          <cell r="H12">
            <v>64</v>
          </cell>
          <cell r="I12">
            <v>116</v>
          </cell>
          <cell r="J12">
            <v>0</v>
          </cell>
          <cell r="K12">
            <v>22</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t="str">
            <v>500 - Retail</v>
          </cell>
          <cell r="E13">
            <v>1</v>
          </cell>
          <cell r="F13">
            <v>511</v>
          </cell>
          <cell r="G13">
            <v>0</v>
          </cell>
          <cell r="H13">
            <v>0</v>
          </cell>
          <cell r="I13">
            <v>0</v>
          </cell>
          <cell r="J13">
            <v>66</v>
          </cell>
          <cell r="K13">
            <v>0</v>
          </cell>
          <cell r="L13">
            <v>127</v>
          </cell>
          <cell r="M13">
            <v>0</v>
          </cell>
          <cell r="N13">
            <v>95</v>
          </cell>
          <cell r="O13">
            <v>0</v>
          </cell>
          <cell r="P13">
            <v>0</v>
          </cell>
          <cell r="Q13">
            <v>0</v>
          </cell>
          <cell r="R13">
            <v>0</v>
          </cell>
          <cell r="S13">
            <v>0</v>
          </cell>
          <cell r="T13">
            <v>0</v>
          </cell>
          <cell r="U13">
            <v>0</v>
          </cell>
          <cell r="V13">
            <v>0</v>
          </cell>
          <cell r="W13">
            <v>32</v>
          </cell>
          <cell r="X13">
            <v>0</v>
          </cell>
          <cell r="Y13">
            <v>0</v>
          </cell>
          <cell r="Z13">
            <v>191</v>
          </cell>
          <cell r="AA13">
            <v>0</v>
          </cell>
          <cell r="AB13">
            <v>0</v>
          </cell>
        </row>
        <row r="14">
          <cell r="D14" t="str">
            <v>500 - Office</v>
          </cell>
          <cell r="E14">
            <v>1</v>
          </cell>
          <cell r="F14">
            <v>730</v>
          </cell>
          <cell r="G14">
            <v>0</v>
          </cell>
          <cell r="H14">
            <v>0</v>
          </cell>
          <cell r="I14">
            <v>57</v>
          </cell>
          <cell r="J14">
            <v>0</v>
          </cell>
          <cell r="K14">
            <v>0</v>
          </cell>
          <cell r="L14">
            <v>0</v>
          </cell>
          <cell r="M14">
            <v>152</v>
          </cell>
          <cell r="N14">
            <v>0</v>
          </cell>
          <cell r="O14">
            <v>0</v>
          </cell>
          <cell r="P14">
            <v>0</v>
          </cell>
          <cell r="Q14">
            <v>0</v>
          </cell>
          <cell r="R14">
            <v>0</v>
          </cell>
          <cell r="S14">
            <v>0</v>
          </cell>
          <cell r="T14">
            <v>0</v>
          </cell>
          <cell r="U14">
            <v>0</v>
          </cell>
          <cell r="V14">
            <v>0</v>
          </cell>
          <cell r="W14">
            <v>0</v>
          </cell>
          <cell r="X14">
            <v>0</v>
          </cell>
          <cell r="Y14">
            <v>86</v>
          </cell>
          <cell r="Z14">
            <v>52</v>
          </cell>
          <cell r="AA14">
            <v>0</v>
          </cell>
          <cell r="AB14">
            <v>383</v>
          </cell>
        </row>
        <row r="15">
          <cell r="D15" t="str">
            <v>600 - Others</v>
          </cell>
          <cell r="E15">
            <v>1</v>
          </cell>
          <cell r="F15">
            <v>144</v>
          </cell>
          <cell r="G15">
            <v>7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70</v>
          </cell>
          <cell r="X15">
            <v>0</v>
          </cell>
          <cell r="Y15">
            <v>0</v>
          </cell>
          <cell r="Z15">
            <v>0</v>
          </cell>
          <cell r="AA15">
            <v>0</v>
          </cell>
          <cell r="AB15">
            <v>0</v>
          </cell>
        </row>
        <row r="16">
          <cell r="D16" t="str">
            <v>600 - Garages</v>
          </cell>
          <cell r="E16">
            <v>1</v>
          </cell>
          <cell r="F16">
            <v>4727</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4727</v>
          </cell>
          <cell r="AB16">
            <v>0</v>
          </cell>
        </row>
        <row r="17">
          <cell r="D17" t="str">
            <v>600 - Retail</v>
          </cell>
          <cell r="E17">
            <v>1</v>
          </cell>
          <cell r="F17">
            <v>110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1100</v>
          </cell>
          <cell r="X17">
            <v>0</v>
          </cell>
          <cell r="Y17">
            <v>0</v>
          </cell>
          <cell r="Z17">
            <v>0</v>
          </cell>
          <cell r="AA17">
            <v>0</v>
          </cell>
          <cell r="AB17">
            <v>0</v>
          </cell>
        </row>
        <row r="18">
          <cell r="D18" t="str">
            <v>600 - Office</v>
          </cell>
          <cell r="E18">
            <v>1</v>
          </cell>
          <cell r="F18">
            <v>15850</v>
          </cell>
          <cell r="G18">
            <v>4997</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10853</v>
          </cell>
          <cell r="X18">
            <v>0</v>
          </cell>
          <cell r="Y18">
            <v>0</v>
          </cell>
          <cell r="Z18">
            <v>0</v>
          </cell>
          <cell r="AA18">
            <v>0</v>
          </cell>
          <cell r="AB18">
            <v>0</v>
          </cell>
        </row>
        <row r="19">
          <cell r="D19" t="str">
            <v>700 - Residential</v>
          </cell>
          <cell r="E19">
            <v>1</v>
          </cell>
          <cell r="F19">
            <v>925</v>
          </cell>
          <cell r="G19">
            <v>351</v>
          </cell>
          <cell r="H19">
            <v>116</v>
          </cell>
          <cell r="I19">
            <v>60</v>
          </cell>
          <cell r="J19">
            <v>0</v>
          </cell>
          <cell r="K19">
            <v>0</v>
          </cell>
          <cell r="L19">
            <v>0</v>
          </cell>
          <cell r="M19">
            <v>95</v>
          </cell>
          <cell r="N19">
            <v>0</v>
          </cell>
          <cell r="O19">
            <v>0</v>
          </cell>
          <cell r="P19">
            <v>101</v>
          </cell>
          <cell r="Q19">
            <v>0</v>
          </cell>
          <cell r="R19">
            <v>107</v>
          </cell>
          <cell r="S19">
            <v>0</v>
          </cell>
          <cell r="T19">
            <v>0</v>
          </cell>
          <cell r="U19">
            <v>95</v>
          </cell>
          <cell r="V19">
            <v>0</v>
          </cell>
          <cell r="W19">
            <v>0</v>
          </cell>
          <cell r="X19">
            <v>0</v>
          </cell>
          <cell r="Y19">
            <v>0</v>
          </cell>
          <cell r="Z19">
            <v>0</v>
          </cell>
          <cell r="AA19">
            <v>0</v>
          </cell>
          <cell r="AB19">
            <v>0</v>
          </cell>
        </row>
        <row r="20">
          <cell r="D20" t="str">
            <v>700 - Garages</v>
          </cell>
          <cell r="E20">
            <v>1</v>
          </cell>
          <cell r="F20">
            <v>1884</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1884</v>
          </cell>
          <cell r="V20">
            <v>0</v>
          </cell>
          <cell r="W20">
            <v>0</v>
          </cell>
          <cell r="X20">
            <v>0</v>
          </cell>
          <cell r="Y20">
            <v>0</v>
          </cell>
          <cell r="Z20">
            <v>0</v>
          </cell>
          <cell r="AA20">
            <v>0</v>
          </cell>
          <cell r="AB20">
            <v>0</v>
          </cell>
        </row>
        <row r="21">
          <cell r="D21" t="str">
            <v>700 - Retail</v>
          </cell>
          <cell r="E21">
            <v>1</v>
          </cell>
          <cell r="F21">
            <v>177</v>
          </cell>
          <cell r="G21">
            <v>0</v>
          </cell>
          <cell r="H21">
            <v>0</v>
          </cell>
          <cell r="I21">
            <v>0</v>
          </cell>
          <cell r="J21">
            <v>0</v>
          </cell>
          <cell r="K21">
            <v>0</v>
          </cell>
          <cell r="L21">
            <v>0</v>
          </cell>
          <cell r="M21">
            <v>39</v>
          </cell>
          <cell r="N21">
            <v>31</v>
          </cell>
          <cell r="O21">
            <v>0</v>
          </cell>
          <cell r="P21">
            <v>0</v>
          </cell>
          <cell r="Q21">
            <v>25</v>
          </cell>
          <cell r="R21">
            <v>0</v>
          </cell>
          <cell r="S21">
            <v>82</v>
          </cell>
          <cell r="T21">
            <v>0</v>
          </cell>
          <cell r="U21">
            <v>0</v>
          </cell>
          <cell r="V21">
            <v>0</v>
          </cell>
          <cell r="W21">
            <v>0</v>
          </cell>
          <cell r="X21">
            <v>0</v>
          </cell>
          <cell r="Y21">
            <v>0</v>
          </cell>
          <cell r="Z21">
            <v>0</v>
          </cell>
          <cell r="AA21">
            <v>0</v>
          </cell>
          <cell r="AB21">
            <v>0</v>
          </cell>
        </row>
        <row r="22">
          <cell r="D22" t="str">
            <v>700 - Office</v>
          </cell>
          <cell r="E22">
            <v>1</v>
          </cell>
          <cell r="F22">
            <v>31</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31</v>
          </cell>
          <cell r="V22">
            <v>0</v>
          </cell>
          <cell r="W22">
            <v>0</v>
          </cell>
          <cell r="X22">
            <v>0</v>
          </cell>
          <cell r="Y22">
            <v>0</v>
          </cell>
          <cell r="Z22">
            <v>0</v>
          </cell>
          <cell r="AA22">
            <v>0</v>
          </cell>
          <cell r="AB22">
            <v>0</v>
          </cell>
        </row>
        <row r="23">
          <cell r="D23" t="str">
            <v>900 - Residential</v>
          </cell>
          <cell r="E23">
            <v>1</v>
          </cell>
          <cell r="F23">
            <v>3751</v>
          </cell>
          <cell r="G23">
            <v>587</v>
          </cell>
          <cell r="H23">
            <v>490</v>
          </cell>
          <cell r="I23">
            <v>62</v>
          </cell>
          <cell r="J23">
            <v>104</v>
          </cell>
          <cell r="K23">
            <v>437</v>
          </cell>
          <cell r="L23">
            <v>0</v>
          </cell>
          <cell r="M23">
            <v>171</v>
          </cell>
          <cell r="N23">
            <v>375</v>
          </cell>
          <cell r="O23">
            <v>63</v>
          </cell>
          <cell r="P23">
            <v>134</v>
          </cell>
          <cell r="Q23">
            <v>355</v>
          </cell>
          <cell r="R23">
            <v>227</v>
          </cell>
          <cell r="S23">
            <v>46</v>
          </cell>
          <cell r="T23">
            <v>317</v>
          </cell>
          <cell r="U23">
            <v>179</v>
          </cell>
          <cell r="V23">
            <v>204</v>
          </cell>
          <cell r="W23">
            <v>0</v>
          </cell>
          <cell r="X23">
            <v>0</v>
          </cell>
          <cell r="Y23">
            <v>0</v>
          </cell>
          <cell r="Z23">
            <v>0</v>
          </cell>
          <cell r="AA23">
            <v>0</v>
          </cell>
          <cell r="AB23">
            <v>0</v>
          </cell>
        </row>
        <row r="24">
          <cell r="D24" t="str">
            <v>900 - Others</v>
          </cell>
          <cell r="E24">
            <v>1</v>
          </cell>
          <cell r="F24">
            <v>1925</v>
          </cell>
          <cell r="G24">
            <v>67</v>
          </cell>
          <cell r="H24">
            <v>21</v>
          </cell>
          <cell r="I24">
            <v>26</v>
          </cell>
          <cell r="J24">
            <v>106</v>
          </cell>
          <cell r="K24">
            <v>0</v>
          </cell>
          <cell r="L24">
            <v>148</v>
          </cell>
          <cell r="M24">
            <v>350</v>
          </cell>
          <cell r="N24">
            <v>83</v>
          </cell>
          <cell r="O24">
            <v>75</v>
          </cell>
          <cell r="P24">
            <v>0</v>
          </cell>
          <cell r="Q24">
            <v>16</v>
          </cell>
          <cell r="R24">
            <v>0</v>
          </cell>
          <cell r="S24">
            <v>513</v>
          </cell>
          <cell r="T24">
            <v>130</v>
          </cell>
          <cell r="U24">
            <v>327</v>
          </cell>
          <cell r="V24">
            <v>4</v>
          </cell>
          <cell r="W24">
            <v>41</v>
          </cell>
          <cell r="X24">
            <v>18</v>
          </cell>
          <cell r="Y24">
            <v>0</v>
          </cell>
          <cell r="Z24">
            <v>0</v>
          </cell>
          <cell r="AA24">
            <v>0</v>
          </cell>
          <cell r="AB24">
            <v>0</v>
          </cell>
        </row>
        <row r="25">
          <cell r="D25" t="str">
            <v>900 - Boxes/Park.</v>
          </cell>
          <cell r="E25">
            <v>1</v>
          </cell>
          <cell r="F25">
            <v>390</v>
          </cell>
          <cell r="G25">
            <v>320</v>
          </cell>
          <cell r="H25">
            <v>30</v>
          </cell>
          <cell r="I25">
            <v>30</v>
          </cell>
          <cell r="J25">
            <v>0</v>
          </cell>
          <cell r="K25">
            <v>1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t="str">
            <v>900 - Retail</v>
          </cell>
          <cell r="E26">
            <v>1</v>
          </cell>
          <cell r="F26">
            <v>1617</v>
          </cell>
          <cell r="G26">
            <v>0</v>
          </cell>
          <cell r="H26">
            <v>33</v>
          </cell>
          <cell r="I26">
            <v>25</v>
          </cell>
          <cell r="J26">
            <v>74</v>
          </cell>
          <cell r="K26">
            <v>0</v>
          </cell>
          <cell r="L26">
            <v>157</v>
          </cell>
          <cell r="M26">
            <v>130</v>
          </cell>
          <cell r="N26">
            <v>97</v>
          </cell>
          <cell r="O26">
            <v>0</v>
          </cell>
          <cell r="P26">
            <v>90</v>
          </cell>
          <cell r="Q26">
            <v>0</v>
          </cell>
          <cell r="R26">
            <v>0</v>
          </cell>
          <cell r="S26">
            <v>467</v>
          </cell>
          <cell r="T26">
            <v>66</v>
          </cell>
          <cell r="U26">
            <v>149</v>
          </cell>
          <cell r="V26">
            <v>0</v>
          </cell>
          <cell r="W26">
            <v>0</v>
          </cell>
          <cell r="X26">
            <v>104</v>
          </cell>
          <cell r="Y26">
            <v>0</v>
          </cell>
          <cell r="Z26">
            <v>0</v>
          </cell>
          <cell r="AA26">
            <v>0</v>
          </cell>
          <cell r="AB26">
            <v>225</v>
          </cell>
        </row>
        <row r="27">
          <cell r="D27" t="str">
            <v>900 - Office</v>
          </cell>
          <cell r="E27">
            <v>1</v>
          </cell>
          <cell r="F27">
            <v>8833</v>
          </cell>
          <cell r="G27">
            <v>299</v>
          </cell>
          <cell r="H27">
            <v>22</v>
          </cell>
          <cell r="I27">
            <v>402</v>
          </cell>
          <cell r="J27">
            <v>0</v>
          </cell>
          <cell r="K27">
            <v>117</v>
          </cell>
          <cell r="L27">
            <v>0</v>
          </cell>
          <cell r="M27">
            <v>255</v>
          </cell>
          <cell r="N27">
            <v>140</v>
          </cell>
          <cell r="O27">
            <v>0</v>
          </cell>
          <cell r="P27">
            <v>397</v>
          </cell>
          <cell r="Q27">
            <v>400</v>
          </cell>
          <cell r="R27">
            <v>536</v>
          </cell>
          <cell r="S27">
            <v>0</v>
          </cell>
          <cell r="T27">
            <v>639</v>
          </cell>
          <cell r="U27">
            <v>566</v>
          </cell>
          <cell r="V27">
            <v>671</v>
          </cell>
          <cell r="W27">
            <v>590</v>
          </cell>
          <cell r="X27">
            <v>879</v>
          </cell>
          <cell r="Y27">
            <v>271</v>
          </cell>
          <cell r="Z27">
            <v>898</v>
          </cell>
          <cell r="AA27">
            <v>870</v>
          </cell>
          <cell r="AB27">
            <v>881</v>
          </cell>
        </row>
        <row r="28">
          <cell r="D28" t="str">
            <v>1100 - Residential</v>
          </cell>
          <cell r="E28">
            <v>1</v>
          </cell>
          <cell r="F28">
            <v>7960</v>
          </cell>
          <cell r="G28">
            <v>1259</v>
          </cell>
          <cell r="H28">
            <v>1027</v>
          </cell>
          <cell r="I28">
            <v>383</v>
          </cell>
          <cell r="J28">
            <v>972</v>
          </cell>
          <cell r="K28">
            <v>1333</v>
          </cell>
          <cell r="L28">
            <v>399</v>
          </cell>
          <cell r="M28">
            <v>577</v>
          </cell>
          <cell r="N28">
            <v>316</v>
          </cell>
          <cell r="O28">
            <v>0</v>
          </cell>
          <cell r="P28">
            <v>95</v>
          </cell>
          <cell r="Q28">
            <v>212</v>
          </cell>
          <cell r="R28">
            <v>270</v>
          </cell>
          <cell r="S28">
            <v>431</v>
          </cell>
          <cell r="T28">
            <v>216</v>
          </cell>
          <cell r="U28">
            <v>181</v>
          </cell>
          <cell r="V28">
            <v>289</v>
          </cell>
          <cell r="W28">
            <v>0</v>
          </cell>
          <cell r="X28">
            <v>0</v>
          </cell>
          <cell r="Y28">
            <v>0</v>
          </cell>
          <cell r="Z28">
            <v>0</v>
          </cell>
          <cell r="AA28">
            <v>0</v>
          </cell>
          <cell r="AB28">
            <v>0</v>
          </cell>
        </row>
        <row r="29">
          <cell r="D29" t="str">
            <v>1100 - Others</v>
          </cell>
          <cell r="E29">
            <v>1</v>
          </cell>
          <cell r="F29">
            <v>513</v>
          </cell>
          <cell r="G29">
            <v>0</v>
          </cell>
          <cell r="H29">
            <v>0</v>
          </cell>
          <cell r="I29">
            <v>0</v>
          </cell>
          <cell r="J29">
            <v>0</v>
          </cell>
          <cell r="K29">
            <v>0</v>
          </cell>
          <cell r="L29">
            <v>0</v>
          </cell>
          <cell r="M29">
            <v>0</v>
          </cell>
          <cell r="N29">
            <v>0</v>
          </cell>
          <cell r="O29">
            <v>0</v>
          </cell>
          <cell r="P29">
            <v>330</v>
          </cell>
          <cell r="Q29">
            <v>0</v>
          </cell>
          <cell r="R29">
            <v>0</v>
          </cell>
          <cell r="S29">
            <v>0</v>
          </cell>
          <cell r="T29">
            <v>113</v>
          </cell>
          <cell r="U29">
            <v>0</v>
          </cell>
          <cell r="V29">
            <v>0</v>
          </cell>
          <cell r="W29">
            <v>70</v>
          </cell>
          <cell r="X29">
            <v>0</v>
          </cell>
          <cell r="Y29">
            <v>0</v>
          </cell>
          <cell r="Z29">
            <v>0</v>
          </cell>
          <cell r="AA29">
            <v>0</v>
          </cell>
          <cell r="AB29">
            <v>0</v>
          </cell>
        </row>
        <row r="30">
          <cell r="D30" t="str">
            <v>1100 - Boxes/Park.</v>
          </cell>
          <cell r="E30">
            <v>1</v>
          </cell>
          <cell r="F30">
            <v>661</v>
          </cell>
          <cell r="G30">
            <v>609</v>
          </cell>
          <cell r="H30">
            <v>0</v>
          </cell>
          <cell r="I30">
            <v>36</v>
          </cell>
          <cell r="J30">
            <v>0</v>
          </cell>
          <cell r="K30">
            <v>16</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t="str">
            <v>1100 - Retail</v>
          </cell>
          <cell r="E31">
            <v>1</v>
          </cell>
          <cell r="F31">
            <v>1648</v>
          </cell>
          <cell r="G31">
            <v>0</v>
          </cell>
          <cell r="H31">
            <v>0</v>
          </cell>
          <cell r="I31">
            <v>0</v>
          </cell>
          <cell r="J31">
            <v>0</v>
          </cell>
          <cell r="K31">
            <v>0</v>
          </cell>
          <cell r="L31">
            <v>0</v>
          </cell>
          <cell r="M31">
            <v>758</v>
          </cell>
          <cell r="N31">
            <v>0</v>
          </cell>
          <cell r="O31">
            <v>0</v>
          </cell>
          <cell r="P31">
            <v>266</v>
          </cell>
          <cell r="Q31">
            <v>0</v>
          </cell>
          <cell r="R31">
            <v>0</v>
          </cell>
          <cell r="S31">
            <v>0</v>
          </cell>
          <cell r="T31">
            <v>229</v>
          </cell>
          <cell r="U31">
            <v>0</v>
          </cell>
          <cell r="V31">
            <v>0</v>
          </cell>
          <cell r="W31">
            <v>395</v>
          </cell>
          <cell r="X31">
            <v>0</v>
          </cell>
          <cell r="Y31">
            <v>0</v>
          </cell>
          <cell r="Z31">
            <v>0</v>
          </cell>
          <cell r="AA31">
            <v>0</v>
          </cell>
          <cell r="AB31">
            <v>0</v>
          </cell>
        </row>
        <row r="32">
          <cell r="D32" t="str">
            <v>1100 - Office</v>
          </cell>
          <cell r="E32">
            <v>1</v>
          </cell>
          <cell r="F32">
            <v>88</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88</v>
          </cell>
          <cell r="Y32">
            <v>0</v>
          </cell>
          <cell r="Z32">
            <v>0</v>
          </cell>
          <cell r="AA32">
            <v>0</v>
          </cell>
          <cell r="AB32">
            <v>0</v>
          </cell>
        </row>
        <row r="33">
          <cell r="D33" t="str">
            <v>1200 - Residential</v>
          </cell>
          <cell r="E33">
            <v>1</v>
          </cell>
          <cell r="F33">
            <v>7316</v>
          </cell>
          <cell r="G33">
            <v>1008</v>
          </cell>
          <cell r="H33">
            <v>1305</v>
          </cell>
          <cell r="I33">
            <v>153</v>
          </cell>
          <cell r="J33">
            <v>742</v>
          </cell>
          <cell r="K33">
            <v>742</v>
          </cell>
          <cell r="L33">
            <v>301</v>
          </cell>
          <cell r="M33">
            <v>664</v>
          </cell>
          <cell r="N33">
            <v>386</v>
          </cell>
          <cell r="O33">
            <v>196</v>
          </cell>
          <cell r="P33">
            <v>96</v>
          </cell>
          <cell r="Q33">
            <v>201</v>
          </cell>
          <cell r="R33">
            <v>257</v>
          </cell>
          <cell r="S33">
            <v>516</v>
          </cell>
          <cell r="T33">
            <v>262</v>
          </cell>
          <cell r="U33">
            <v>244</v>
          </cell>
          <cell r="V33">
            <v>243</v>
          </cell>
          <cell r="W33">
            <v>0</v>
          </cell>
          <cell r="X33">
            <v>0</v>
          </cell>
          <cell r="Y33">
            <v>0</v>
          </cell>
          <cell r="Z33">
            <v>0</v>
          </cell>
          <cell r="AA33">
            <v>0</v>
          </cell>
          <cell r="AB33">
            <v>0</v>
          </cell>
        </row>
        <row r="34">
          <cell r="D34" t="str">
            <v>1200 - Others</v>
          </cell>
          <cell r="E34">
            <v>1</v>
          </cell>
          <cell r="F34">
            <v>1513</v>
          </cell>
          <cell r="G34">
            <v>0</v>
          </cell>
          <cell r="H34">
            <v>0</v>
          </cell>
          <cell r="I34">
            <v>0</v>
          </cell>
          <cell r="J34">
            <v>0</v>
          </cell>
          <cell r="K34">
            <v>0</v>
          </cell>
          <cell r="L34">
            <v>0</v>
          </cell>
          <cell r="M34">
            <v>0</v>
          </cell>
          <cell r="N34">
            <v>0</v>
          </cell>
          <cell r="O34">
            <v>85</v>
          </cell>
          <cell r="P34">
            <v>0</v>
          </cell>
          <cell r="Q34">
            <v>0</v>
          </cell>
          <cell r="R34">
            <v>0</v>
          </cell>
          <cell r="S34">
            <v>0</v>
          </cell>
          <cell r="T34">
            <v>50</v>
          </cell>
          <cell r="U34">
            <v>0</v>
          </cell>
          <cell r="V34">
            <v>130</v>
          </cell>
          <cell r="W34">
            <v>0</v>
          </cell>
          <cell r="X34">
            <v>0</v>
          </cell>
          <cell r="Y34">
            <v>218</v>
          </cell>
          <cell r="Z34">
            <v>262</v>
          </cell>
          <cell r="AA34">
            <v>78</v>
          </cell>
          <cell r="AB34">
            <v>690</v>
          </cell>
        </row>
        <row r="35">
          <cell r="D35" t="str">
            <v>1200 - Garages</v>
          </cell>
          <cell r="E35">
            <v>1</v>
          </cell>
          <cell r="F35">
            <v>1812</v>
          </cell>
          <cell r="G35">
            <v>0</v>
          </cell>
          <cell r="H35">
            <v>564</v>
          </cell>
          <cell r="I35">
            <v>0</v>
          </cell>
          <cell r="J35">
            <v>0</v>
          </cell>
          <cell r="K35">
            <v>0</v>
          </cell>
          <cell r="L35">
            <v>0</v>
          </cell>
          <cell r="M35">
            <v>0</v>
          </cell>
          <cell r="N35">
            <v>0</v>
          </cell>
          <cell r="O35">
            <v>0</v>
          </cell>
          <cell r="P35">
            <v>0</v>
          </cell>
          <cell r="Q35">
            <v>0</v>
          </cell>
          <cell r="R35">
            <v>1248</v>
          </cell>
          <cell r="S35">
            <v>0</v>
          </cell>
          <cell r="T35">
            <v>0</v>
          </cell>
          <cell r="U35">
            <v>0</v>
          </cell>
          <cell r="V35">
            <v>0</v>
          </cell>
          <cell r="W35">
            <v>0</v>
          </cell>
          <cell r="X35">
            <v>0</v>
          </cell>
          <cell r="Y35">
            <v>0</v>
          </cell>
          <cell r="Z35">
            <v>0</v>
          </cell>
          <cell r="AA35">
            <v>0</v>
          </cell>
          <cell r="AB35">
            <v>0</v>
          </cell>
        </row>
        <row r="36">
          <cell r="D36" t="str">
            <v>1200 - Boxes/Park.</v>
          </cell>
          <cell r="E36">
            <v>1</v>
          </cell>
          <cell r="F36">
            <v>260</v>
          </cell>
          <cell r="G36">
            <v>190</v>
          </cell>
          <cell r="H36">
            <v>0</v>
          </cell>
          <cell r="I36">
            <v>40</v>
          </cell>
          <cell r="J36">
            <v>0</v>
          </cell>
          <cell r="K36">
            <v>1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20</v>
          </cell>
          <cell r="AA36">
            <v>0</v>
          </cell>
          <cell r="AB36">
            <v>0</v>
          </cell>
        </row>
        <row r="37">
          <cell r="D37" t="str">
            <v>1200 - Retail</v>
          </cell>
          <cell r="E37">
            <v>1</v>
          </cell>
          <cell r="F37">
            <v>1905</v>
          </cell>
          <cell r="G37">
            <v>0</v>
          </cell>
          <cell r="H37">
            <v>0</v>
          </cell>
          <cell r="I37">
            <v>0</v>
          </cell>
          <cell r="J37">
            <v>0</v>
          </cell>
          <cell r="K37">
            <v>0</v>
          </cell>
          <cell r="L37">
            <v>0</v>
          </cell>
          <cell r="M37">
            <v>0</v>
          </cell>
          <cell r="N37">
            <v>0</v>
          </cell>
          <cell r="O37">
            <v>85</v>
          </cell>
          <cell r="P37">
            <v>0</v>
          </cell>
          <cell r="Q37">
            <v>0</v>
          </cell>
          <cell r="R37">
            <v>0</v>
          </cell>
          <cell r="S37">
            <v>0</v>
          </cell>
          <cell r="T37">
            <v>52</v>
          </cell>
          <cell r="U37">
            <v>0</v>
          </cell>
          <cell r="V37">
            <v>135</v>
          </cell>
          <cell r="W37">
            <v>0</v>
          </cell>
          <cell r="X37">
            <v>0</v>
          </cell>
          <cell r="Y37">
            <v>346</v>
          </cell>
          <cell r="Z37">
            <v>472</v>
          </cell>
          <cell r="AA37">
            <v>78</v>
          </cell>
          <cell r="AB37">
            <v>737</v>
          </cell>
        </row>
        <row r="38">
          <cell r="D38" t="str">
            <v>1200 - Office</v>
          </cell>
          <cell r="E38">
            <v>1</v>
          </cell>
          <cell r="F38">
            <v>118</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118</v>
          </cell>
          <cell r="W38">
            <v>0</v>
          </cell>
          <cell r="X38">
            <v>0</v>
          </cell>
          <cell r="Y38">
            <v>0</v>
          </cell>
          <cell r="Z38">
            <v>0</v>
          </cell>
          <cell r="AA38">
            <v>0</v>
          </cell>
          <cell r="AB38">
            <v>0</v>
          </cell>
        </row>
        <row r="39">
          <cell r="D39" t="str">
            <v>1400 - Residential</v>
          </cell>
          <cell r="E39">
            <v>1</v>
          </cell>
          <cell r="F39">
            <v>3550</v>
          </cell>
          <cell r="G39">
            <v>592</v>
          </cell>
          <cell r="H39">
            <v>439</v>
          </cell>
          <cell r="I39">
            <v>278</v>
          </cell>
          <cell r="J39">
            <v>0</v>
          </cell>
          <cell r="K39">
            <v>177</v>
          </cell>
          <cell r="L39">
            <v>221</v>
          </cell>
          <cell r="M39">
            <v>0</v>
          </cell>
          <cell r="N39">
            <v>0</v>
          </cell>
          <cell r="O39">
            <v>635</v>
          </cell>
          <cell r="P39">
            <v>686</v>
          </cell>
          <cell r="Q39">
            <v>84</v>
          </cell>
          <cell r="R39">
            <v>0</v>
          </cell>
          <cell r="S39">
            <v>0</v>
          </cell>
          <cell r="T39">
            <v>0</v>
          </cell>
          <cell r="U39">
            <v>286</v>
          </cell>
          <cell r="V39">
            <v>152</v>
          </cell>
          <cell r="W39">
            <v>0</v>
          </cell>
          <cell r="X39">
            <v>0</v>
          </cell>
          <cell r="Y39">
            <v>0</v>
          </cell>
          <cell r="Z39">
            <v>0</v>
          </cell>
          <cell r="AA39">
            <v>0</v>
          </cell>
          <cell r="AB39">
            <v>0</v>
          </cell>
        </row>
        <row r="40">
          <cell r="D40" t="str">
            <v>1400 - Others</v>
          </cell>
          <cell r="E40">
            <v>1</v>
          </cell>
          <cell r="F40">
            <v>161</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61</v>
          </cell>
          <cell r="W40">
            <v>0</v>
          </cell>
          <cell r="X40">
            <v>0</v>
          </cell>
          <cell r="Y40">
            <v>0</v>
          </cell>
          <cell r="Z40">
            <v>0</v>
          </cell>
          <cell r="AA40">
            <v>0</v>
          </cell>
          <cell r="AB40">
            <v>0</v>
          </cell>
        </row>
        <row r="41">
          <cell r="D41" t="str">
            <v>1400 - Boxes/Park.</v>
          </cell>
          <cell r="E41">
            <v>1</v>
          </cell>
          <cell r="F41">
            <v>1418</v>
          </cell>
          <cell r="G41">
            <v>1009</v>
          </cell>
          <cell r="H41">
            <v>91</v>
          </cell>
          <cell r="I41">
            <v>254</v>
          </cell>
          <cell r="J41">
            <v>0</v>
          </cell>
          <cell r="K41">
            <v>64</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t="str">
            <v>1400 - Office</v>
          </cell>
          <cell r="E42">
            <v>1</v>
          </cell>
          <cell r="F42">
            <v>3256</v>
          </cell>
          <cell r="G42">
            <v>0</v>
          </cell>
          <cell r="H42">
            <v>0</v>
          </cell>
          <cell r="I42">
            <v>0</v>
          </cell>
          <cell r="J42">
            <v>0</v>
          </cell>
          <cell r="K42">
            <v>0</v>
          </cell>
          <cell r="L42">
            <v>0</v>
          </cell>
          <cell r="M42">
            <v>0</v>
          </cell>
          <cell r="N42">
            <v>0</v>
          </cell>
          <cell r="O42">
            <v>0</v>
          </cell>
          <cell r="P42">
            <v>0</v>
          </cell>
          <cell r="Q42">
            <v>0</v>
          </cell>
          <cell r="R42">
            <v>96</v>
          </cell>
          <cell r="S42">
            <v>716</v>
          </cell>
          <cell r="T42">
            <v>172</v>
          </cell>
          <cell r="U42">
            <v>339</v>
          </cell>
          <cell r="V42">
            <v>322</v>
          </cell>
          <cell r="W42">
            <v>0</v>
          </cell>
          <cell r="X42">
            <v>594</v>
          </cell>
          <cell r="Y42">
            <v>0</v>
          </cell>
          <cell r="Z42">
            <v>0</v>
          </cell>
          <cell r="AA42">
            <v>50</v>
          </cell>
          <cell r="AB42">
            <v>967</v>
          </cell>
        </row>
        <row r="43">
          <cell r="D43" t="str">
            <v>1500 - Residential</v>
          </cell>
          <cell r="E43">
            <v>1</v>
          </cell>
          <cell r="F43">
            <v>7630</v>
          </cell>
          <cell r="G43">
            <v>225</v>
          </cell>
          <cell r="H43">
            <v>1115</v>
          </cell>
          <cell r="I43">
            <v>1240</v>
          </cell>
          <cell r="J43">
            <v>110</v>
          </cell>
          <cell r="K43">
            <v>1220</v>
          </cell>
          <cell r="L43">
            <v>650</v>
          </cell>
          <cell r="M43">
            <v>685</v>
          </cell>
          <cell r="N43">
            <v>365</v>
          </cell>
          <cell r="O43">
            <v>225</v>
          </cell>
          <cell r="P43">
            <v>65</v>
          </cell>
          <cell r="Q43">
            <v>280</v>
          </cell>
          <cell r="R43">
            <v>215</v>
          </cell>
          <cell r="S43">
            <v>200</v>
          </cell>
          <cell r="T43">
            <v>390</v>
          </cell>
          <cell r="U43">
            <v>240</v>
          </cell>
          <cell r="V43">
            <v>405</v>
          </cell>
          <cell r="W43">
            <v>0</v>
          </cell>
          <cell r="X43">
            <v>0</v>
          </cell>
          <cell r="Y43">
            <v>0</v>
          </cell>
          <cell r="Z43">
            <v>0</v>
          </cell>
          <cell r="AA43">
            <v>0</v>
          </cell>
          <cell r="AB43">
            <v>0</v>
          </cell>
        </row>
        <row r="44">
          <cell r="D44" t="str">
            <v>1500 - Others</v>
          </cell>
          <cell r="E44">
            <v>1</v>
          </cell>
          <cell r="F44">
            <v>765</v>
          </cell>
          <cell r="G44">
            <v>0</v>
          </cell>
          <cell r="H44">
            <v>0</v>
          </cell>
          <cell r="I44">
            <v>0</v>
          </cell>
          <cell r="J44">
            <v>0</v>
          </cell>
          <cell r="K44">
            <v>0</v>
          </cell>
          <cell r="L44">
            <v>0</v>
          </cell>
          <cell r="M44">
            <v>0</v>
          </cell>
          <cell r="N44">
            <v>75</v>
          </cell>
          <cell r="O44">
            <v>0</v>
          </cell>
          <cell r="P44">
            <v>0</v>
          </cell>
          <cell r="Q44">
            <v>0</v>
          </cell>
          <cell r="R44">
            <v>0</v>
          </cell>
          <cell r="S44">
            <v>0</v>
          </cell>
          <cell r="T44">
            <v>0</v>
          </cell>
          <cell r="U44">
            <v>0</v>
          </cell>
          <cell r="V44">
            <v>125</v>
          </cell>
          <cell r="W44">
            <v>95</v>
          </cell>
          <cell r="X44">
            <v>0</v>
          </cell>
          <cell r="Y44">
            <v>0</v>
          </cell>
          <cell r="Z44">
            <v>0</v>
          </cell>
          <cell r="AA44">
            <v>470</v>
          </cell>
          <cell r="AB44">
            <v>0</v>
          </cell>
        </row>
        <row r="45">
          <cell r="D45" t="str">
            <v>1500 - Boxes/Park.</v>
          </cell>
          <cell r="E45">
            <v>1</v>
          </cell>
          <cell r="F45">
            <v>930</v>
          </cell>
          <cell r="G45">
            <v>780</v>
          </cell>
          <cell r="H45">
            <v>50</v>
          </cell>
          <cell r="I45">
            <v>55</v>
          </cell>
          <cell r="J45">
            <v>0</v>
          </cell>
          <cell r="K45">
            <v>30</v>
          </cell>
          <cell r="L45">
            <v>0</v>
          </cell>
          <cell r="M45">
            <v>0</v>
          </cell>
          <cell r="N45">
            <v>0</v>
          </cell>
          <cell r="O45">
            <v>0</v>
          </cell>
          <cell r="P45">
            <v>15</v>
          </cell>
          <cell r="Q45">
            <v>0</v>
          </cell>
          <cell r="R45">
            <v>0</v>
          </cell>
          <cell r="S45">
            <v>0</v>
          </cell>
          <cell r="T45">
            <v>0</v>
          </cell>
          <cell r="U45">
            <v>0</v>
          </cell>
          <cell r="V45">
            <v>0</v>
          </cell>
          <cell r="W45">
            <v>0</v>
          </cell>
          <cell r="X45">
            <v>0</v>
          </cell>
          <cell r="Y45">
            <v>0</v>
          </cell>
          <cell r="Z45">
            <v>0</v>
          </cell>
          <cell r="AA45">
            <v>0</v>
          </cell>
          <cell r="AB45">
            <v>0</v>
          </cell>
        </row>
        <row r="46">
          <cell r="D46" t="str">
            <v>1500 - Retail</v>
          </cell>
          <cell r="E46">
            <v>1</v>
          </cell>
          <cell r="F46">
            <v>1360</v>
          </cell>
          <cell r="G46">
            <v>0</v>
          </cell>
          <cell r="H46">
            <v>0</v>
          </cell>
          <cell r="I46">
            <v>0</v>
          </cell>
          <cell r="J46">
            <v>0</v>
          </cell>
          <cell r="K46">
            <v>0</v>
          </cell>
          <cell r="L46">
            <v>0</v>
          </cell>
          <cell r="M46">
            <v>0</v>
          </cell>
          <cell r="N46">
            <v>720</v>
          </cell>
          <cell r="O46">
            <v>25</v>
          </cell>
          <cell r="P46">
            <v>50</v>
          </cell>
          <cell r="Q46">
            <v>0</v>
          </cell>
          <cell r="R46">
            <v>0</v>
          </cell>
          <cell r="S46">
            <v>0</v>
          </cell>
          <cell r="T46">
            <v>0</v>
          </cell>
          <cell r="U46">
            <v>0</v>
          </cell>
          <cell r="V46">
            <v>50</v>
          </cell>
          <cell r="W46">
            <v>75</v>
          </cell>
          <cell r="X46">
            <v>0</v>
          </cell>
          <cell r="Y46">
            <v>0</v>
          </cell>
          <cell r="Z46">
            <v>0</v>
          </cell>
          <cell r="AA46">
            <v>355</v>
          </cell>
          <cell r="AB46">
            <v>85</v>
          </cell>
        </row>
        <row r="47">
          <cell r="D47" t="str">
            <v>1500 - Office</v>
          </cell>
          <cell r="E47">
            <v>1</v>
          </cell>
          <cell r="F47">
            <v>555</v>
          </cell>
          <cell r="G47">
            <v>0</v>
          </cell>
          <cell r="H47">
            <v>0</v>
          </cell>
          <cell r="I47">
            <v>0</v>
          </cell>
          <cell r="J47">
            <v>0</v>
          </cell>
          <cell r="K47">
            <v>0</v>
          </cell>
          <cell r="L47">
            <v>0</v>
          </cell>
          <cell r="M47">
            <v>0</v>
          </cell>
          <cell r="N47">
            <v>95</v>
          </cell>
          <cell r="O47">
            <v>0</v>
          </cell>
          <cell r="P47">
            <v>65</v>
          </cell>
          <cell r="Q47">
            <v>65</v>
          </cell>
          <cell r="R47">
            <v>0</v>
          </cell>
          <cell r="S47">
            <v>95</v>
          </cell>
          <cell r="T47">
            <v>0</v>
          </cell>
          <cell r="U47">
            <v>0</v>
          </cell>
          <cell r="V47">
            <v>0</v>
          </cell>
          <cell r="W47">
            <v>0</v>
          </cell>
          <cell r="X47">
            <v>0</v>
          </cell>
          <cell r="Y47">
            <v>0</v>
          </cell>
          <cell r="Z47">
            <v>90</v>
          </cell>
          <cell r="AA47">
            <v>0</v>
          </cell>
          <cell r="AB47">
            <v>145</v>
          </cell>
        </row>
        <row r="48">
          <cell r="D48" t="str">
            <v>1900 - Residential</v>
          </cell>
          <cell r="E48">
            <v>1</v>
          </cell>
          <cell r="F48">
            <v>3280</v>
          </cell>
          <cell r="G48">
            <v>259</v>
          </cell>
          <cell r="H48">
            <v>277</v>
          </cell>
          <cell r="I48">
            <v>130</v>
          </cell>
          <cell r="J48">
            <v>517</v>
          </cell>
          <cell r="K48">
            <v>557</v>
          </cell>
          <cell r="L48">
            <v>276</v>
          </cell>
          <cell r="M48">
            <v>158</v>
          </cell>
          <cell r="N48">
            <v>297</v>
          </cell>
          <cell r="O48">
            <v>177</v>
          </cell>
          <cell r="P48">
            <v>64</v>
          </cell>
          <cell r="Q48">
            <v>64</v>
          </cell>
          <cell r="R48">
            <v>0</v>
          </cell>
          <cell r="S48">
            <v>130</v>
          </cell>
          <cell r="T48">
            <v>65</v>
          </cell>
          <cell r="U48">
            <v>64</v>
          </cell>
          <cell r="V48">
            <v>245</v>
          </cell>
          <cell r="W48">
            <v>0</v>
          </cell>
          <cell r="X48">
            <v>0</v>
          </cell>
          <cell r="Y48">
            <v>0</v>
          </cell>
          <cell r="Z48">
            <v>0</v>
          </cell>
          <cell r="AA48">
            <v>0</v>
          </cell>
          <cell r="AB48">
            <v>0</v>
          </cell>
        </row>
        <row r="49">
          <cell r="D49" t="str">
            <v>1900 - Others</v>
          </cell>
          <cell r="E49">
            <v>1</v>
          </cell>
          <cell r="F49">
            <v>223</v>
          </cell>
          <cell r="G49">
            <v>120</v>
          </cell>
          <cell r="H49">
            <v>0</v>
          </cell>
          <cell r="I49">
            <v>0</v>
          </cell>
          <cell r="J49">
            <v>0</v>
          </cell>
          <cell r="K49">
            <v>0</v>
          </cell>
          <cell r="L49">
            <v>0</v>
          </cell>
          <cell r="M49">
            <v>0</v>
          </cell>
          <cell r="N49">
            <v>0</v>
          </cell>
          <cell r="O49">
            <v>50</v>
          </cell>
          <cell r="P49">
            <v>0</v>
          </cell>
          <cell r="Q49">
            <v>0</v>
          </cell>
          <cell r="R49">
            <v>0</v>
          </cell>
          <cell r="S49">
            <v>0</v>
          </cell>
          <cell r="T49">
            <v>0</v>
          </cell>
          <cell r="U49">
            <v>0</v>
          </cell>
          <cell r="V49">
            <v>0</v>
          </cell>
          <cell r="W49">
            <v>0</v>
          </cell>
          <cell r="X49">
            <v>0</v>
          </cell>
          <cell r="Y49">
            <v>0</v>
          </cell>
          <cell r="Z49">
            <v>0</v>
          </cell>
          <cell r="AA49">
            <v>0</v>
          </cell>
          <cell r="AB49">
            <v>53</v>
          </cell>
        </row>
        <row r="50">
          <cell r="D50" t="str">
            <v>1900 - Boxes/Park.</v>
          </cell>
          <cell r="E50">
            <v>1</v>
          </cell>
          <cell r="F50">
            <v>710</v>
          </cell>
          <cell r="G50">
            <v>390</v>
          </cell>
          <cell r="H50">
            <v>90</v>
          </cell>
          <cell r="I50">
            <v>80</v>
          </cell>
          <cell r="J50">
            <v>0</v>
          </cell>
          <cell r="K50">
            <v>70</v>
          </cell>
          <cell r="L50">
            <v>0</v>
          </cell>
          <cell r="M50">
            <v>0</v>
          </cell>
          <cell r="N50">
            <v>10</v>
          </cell>
          <cell r="O50">
            <v>70</v>
          </cell>
          <cell r="P50">
            <v>0</v>
          </cell>
          <cell r="Q50">
            <v>0</v>
          </cell>
          <cell r="R50">
            <v>0</v>
          </cell>
          <cell r="S50">
            <v>0</v>
          </cell>
          <cell r="T50">
            <v>0</v>
          </cell>
          <cell r="U50">
            <v>0</v>
          </cell>
          <cell r="V50">
            <v>0</v>
          </cell>
          <cell r="W50">
            <v>0</v>
          </cell>
          <cell r="X50">
            <v>0</v>
          </cell>
          <cell r="Y50">
            <v>0</v>
          </cell>
          <cell r="Z50">
            <v>0</v>
          </cell>
          <cell r="AA50">
            <v>0</v>
          </cell>
          <cell r="AB50">
            <v>0</v>
          </cell>
        </row>
        <row r="51">
          <cell r="D51" t="str">
            <v>1900 - Retail</v>
          </cell>
          <cell r="E51">
            <v>1</v>
          </cell>
          <cell r="F51">
            <v>772</v>
          </cell>
          <cell r="G51">
            <v>0</v>
          </cell>
          <cell r="H51">
            <v>0</v>
          </cell>
          <cell r="I51">
            <v>0</v>
          </cell>
          <cell r="J51">
            <v>0</v>
          </cell>
          <cell r="K51">
            <v>0</v>
          </cell>
          <cell r="L51">
            <v>0</v>
          </cell>
          <cell r="M51">
            <v>0</v>
          </cell>
          <cell r="N51">
            <v>0</v>
          </cell>
          <cell r="O51">
            <v>0</v>
          </cell>
          <cell r="P51">
            <v>0</v>
          </cell>
          <cell r="Q51">
            <v>452</v>
          </cell>
          <cell r="R51">
            <v>0</v>
          </cell>
          <cell r="S51">
            <v>0</v>
          </cell>
          <cell r="T51">
            <v>0</v>
          </cell>
          <cell r="U51">
            <v>0</v>
          </cell>
          <cell r="V51">
            <v>0</v>
          </cell>
          <cell r="W51">
            <v>0</v>
          </cell>
          <cell r="X51">
            <v>0</v>
          </cell>
          <cell r="Y51">
            <v>0</v>
          </cell>
          <cell r="Z51">
            <v>0</v>
          </cell>
          <cell r="AA51">
            <v>0</v>
          </cell>
          <cell r="AB51">
            <v>320</v>
          </cell>
        </row>
        <row r="52">
          <cell r="D52" t="str">
            <v>1900 - Office</v>
          </cell>
          <cell r="E52">
            <v>1</v>
          </cell>
          <cell r="F52">
            <v>1715</v>
          </cell>
          <cell r="G52">
            <v>0</v>
          </cell>
          <cell r="H52">
            <v>0</v>
          </cell>
          <cell r="I52">
            <v>834</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47</v>
          </cell>
          <cell r="Y52">
            <v>417</v>
          </cell>
          <cell r="Z52">
            <v>0</v>
          </cell>
          <cell r="AA52">
            <v>0</v>
          </cell>
          <cell r="AB52">
            <v>417</v>
          </cell>
        </row>
        <row r="53">
          <cell r="D53" t="str">
            <v>2200 - Residential</v>
          </cell>
          <cell r="E53">
            <v>1</v>
          </cell>
          <cell r="F53">
            <v>2494</v>
          </cell>
          <cell r="G53">
            <v>307</v>
          </cell>
          <cell r="H53">
            <v>242</v>
          </cell>
          <cell r="I53">
            <v>76</v>
          </cell>
          <cell r="J53">
            <v>44</v>
          </cell>
          <cell r="K53">
            <v>331</v>
          </cell>
          <cell r="L53">
            <v>0</v>
          </cell>
          <cell r="M53">
            <v>181</v>
          </cell>
          <cell r="N53">
            <v>312</v>
          </cell>
          <cell r="O53">
            <v>76</v>
          </cell>
          <cell r="P53">
            <v>183</v>
          </cell>
          <cell r="Q53">
            <v>116</v>
          </cell>
          <cell r="R53">
            <v>0</v>
          </cell>
          <cell r="S53">
            <v>203</v>
          </cell>
          <cell r="T53">
            <v>76</v>
          </cell>
          <cell r="U53">
            <v>273</v>
          </cell>
          <cell r="V53">
            <v>74</v>
          </cell>
          <cell r="W53">
            <v>0</v>
          </cell>
          <cell r="X53">
            <v>0</v>
          </cell>
          <cell r="Y53">
            <v>0</v>
          </cell>
          <cell r="Z53">
            <v>0</v>
          </cell>
          <cell r="AA53">
            <v>0</v>
          </cell>
          <cell r="AB53">
            <v>0</v>
          </cell>
        </row>
        <row r="54">
          <cell r="D54" t="str">
            <v>2200 - Others</v>
          </cell>
          <cell r="E54">
            <v>1</v>
          </cell>
          <cell r="F54">
            <v>554</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554</v>
          </cell>
          <cell r="Z54">
            <v>0</v>
          </cell>
          <cell r="AA54">
            <v>0</v>
          </cell>
          <cell r="AB54">
            <v>0</v>
          </cell>
        </row>
        <row r="55">
          <cell r="D55" t="str">
            <v>2200 - Boxes/Park.</v>
          </cell>
          <cell r="E55">
            <v>1</v>
          </cell>
          <cell r="F55">
            <v>240</v>
          </cell>
          <cell r="G55">
            <v>160</v>
          </cell>
          <cell r="H55">
            <v>30</v>
          </cell>
          <cell r="I55">
            <v>30</v>
          </cell>
          <cell r="J55">
            <v>0</v>
          </cell>
          <cell r="K55">
            <v>2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t="str">
            <v>2300 - Residential</v>
          </cell>
          <cell r="E56">
            <v>1</v>
          </cell>
          <cell r="F56">
            <v>2891</v>
          </cell>
          <cell r="G56">
            <v>811</v>
          </cell>
          <cell r="H56">
            <v>346</v>
          </cell>
          <cell r="I56">
            <v>196</v>
          </cell>
          <cell r="J56">
            <v>359</v>
          </cell>
          <cell r="K56">
            <v>140</v>
          </cell>
          <cell r="L56">
            <v>183</v>
          </cell>
          <cell r="M56">
            <v>56</v>
          </cell>
          <cell r="N56">
            <v>119</v>
          </cell>
          <cell r="O56">
            <v>184</v>
          </cell>
          <cell r="P56">
            <v>207</v>
          </cell>
          <cell r="Q56">
            <v>71</v>
          </cell>
          <cell r="R56">
            <v>71</v>
          </cell>
          <cell r="S56">
            <v>69</v>
          </cell>
          <cell r="T56">
            <v>79</v>
          </cell>
          <cell r="U56">
            <v>0</v>
          </cell>
          <cell r="V56">
            <v>0</v>
          </cell>
          <cell r="W56">
            <v>0</v>
          </cell>
          <cell r="X56">
            <v>0</v>
          </cell>
          <cell r="Y56">
            <v>0</v>
          </cell>
          <cell r="Z56">
            <v>0</v>
          </cell>
          <cell r="AA56">
            <v>0</v>
          </cell>
          <cell r="AB56">
            <v>0</v>
          </cell>
        </row>
        <row r="57">
          <cell r="D57" t="str">
            <v>2300 - Others</v>
          </cell>
          <cell r="E57">
            <v>1</v>
          </cell>
          <cell r="F57">
            <v>241</v>
          </cell>
          <cell r="G57">
            <v>0</v>
          </cell>
          <cell r="H57">
            <v>0</v>
          </cell>
          <cell r="I57">
            <v>0</v>
          </cell>
          <cell r="J57">
            <v>0</v>
          </cell>
          <cell r="K57">
            <v>0</v>
          </cell>
          <cell r="L57">
            <v>0</v>
          </cell>
          <cell r="M57">
            <v>241</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t="str">
            <v>2300 - Boxes/Park.</v>
          </cell>
          <cell r="E58">
            <v>1</v>
          </cell>
          <cell r="F58">
            <v>410</v>
          </cell>
          <cell r="G58">
            <v>320</v>
          </cell>
          <cell r="H58">
            <v>20</v>
          </cell>
          <cell r="I58">
            <v>30</v>
          </cell>
          <cell r="J58">
            <v>20</v>
          </cell>
          <cell r="K58">
            <v>2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t="str">
            <v>2300 - Retail</v>
          </cell>
          <cell r="E59">
            <v>1</v>
          </cell>
          <cell r="F59">
            <v>211</v>
          </cell>
          <cell r="G59">
            <v>0</v>
          </cell>
          <cell r="H59">
            <v>0</v>
          </cell>
          <cell r="I59">
            <v>0</v>
          </cell>
          <cell r="J59">
            <v>0</v>
          </cell>
          <cell r="K59">
            <v>0</v>
          </cell>
          <cell r="L59">
            <v>0</v>
          </cell>
          <cell r="M59">
            <v>211</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t="str">
            <v>2300 - Office</v>
          </cell>
          <cell r="E60">
            <v>1</v>
          </cell>
          <cell r="F60">
            <v>714</v>
          </cell>
          <cell r="G60">
            <v>0</v>
          </cell>
          <cell r="H60">
            <v>0</v>
          </cell>
          <cell r="I60">
            <v>0</v>
          </cell>
          <cell r="J60">
            <v>0</v>
          </cell>
          <cell r="K60">
            <v>0</v>
          </cell>
          <cell r="L60">
            <v>0</v>
          </cell>
          <cell r="M60">
            <v>0</v>
          </cell>
          <cell r="N60">
            <v>0</v>
          </cell>
          <cell r="O60">
            <v>0</v>
          </cell>
          <cell r="P60">
            <v>0</v>
          </cell>
          <cell r="Q60">
            <v>0</v>
          </cell>
          <cell r="R60">
            <v>0</v>
          </cell>
          <cell r="S60">
            <v>0</v>
          </cell>
          <cell r="T60">
            <v>144</v>
          </cell>
          <cell r="U60">
            <v>0</v>
          </cell>
          <cell r="V60">
            <v>75</v>
          </cell>
          <cell r="W60">
            <v>65</v>
          </cell>
          <cell r="X60">
            <v>66</v>
          </cell>
          <cell r="Y60">
            <v>0</v>
          </cell>
          <cell r="Z60">
            <v>70</v>
          </cell>
          <cell r="AA60">
            <v>104</v>
          </cell>
          <cell r="AB60">
            <v>190</v>
          </cell>
        </row>
        <row r="61">
          <cell r="D61" t="str">
            <v>2800 - Others</v>
          </cell>
          <cell r="E61">
            <v>1</v>
          </cell>
          <cell r="F61">
            <v>680</v>
          </cell>
          <cell r="G61">
            <v>0</v>
          </cell>
          <cell r="H61">
            <v>0</v>
          </cell>
          <cell r="I61">
            <v>82</v>
          </cell>
          <cell r="J61">
            <v>0</v>
          </cell>
          <cell r="K61">
            <v>0</v>
          </cell>
          <cell r="L61">
            <v>0</v>
          </cell>
          <cell r="M61">
            <v>320</v>
          </cell>
          <cell r="N61">
            <v>0</v>
          </cell>
          <cell r="O61">
            <v>12</v>
          </cell>
          <cell r="P61">
            <v>0</v>
          </cell>
          <cell r="Q61">
            <v>0</v>
          </cell>
          <cell r="R61">
            <v>0</v>
          </cell>
          <cell r="S61">
            <v>0</v>
          </cell>
          <cell r="T61">
            <v>0</v>
          </cell>
          <cell r="U61">
            <v>0</v>
          </cell>
          <cell r="V61">
            <v>0</v>
          </cell>
          <cell r="W61">
            <v>0</v>
          </cell>
          <cell r="X61">
            <v>266</v>
          </cell>
          <cell r="Y61">
            <v>0</v>
          </cell>
          <cell r="Z61">
            <v>0</v>
          </cell>
          <cell r="AA61">
            <v>0</v>
          </cell>
          <cell r="AB61">
            <v>0</v>
          </cell>
        </row>
        <row r="62">
          <cell r="D62" t="str">
            <v>2800 - Garages</v>
          </cell>
          <cell r="E62">
            <v>1</v>
          </cell>
          <cell r="F62">
            <v>3101</v>
          </cell>
          <cell r="G62">
            <v>0</v>
          </cell>
          <cell r="H62">
            <v>0</v>
          </cell>
          <cell r="I62">
            <v>0</v>
          </cell>
          <cell r="J62">
            <v>0</v>
          </cell>
          <cell r="K62">
            <v>0</v>
          </cell>
          <cell r="L62">
            <v>0</v>
          </cell>
          <cell r="M62">
            <v>0</v>
          </cell>
          <cell r="N62">
            <v>0</v>
          </cell>
          <cell r="O62">
            <v>3101</v>
          </cell>
          <cell r="P62">
            <v>0</v>
          </cell>
          <cell r="Q62">
            <v>0</v>
          </cell>
          <cell r="R62">
            <v>0</v>
          </cell>
          <cell r="S62">
            <v>0</v>
          </cell>
          <cell r="T62">
            <v>0</v>
          </cell>
          <cell r="U62">
            <v>0</v>
          </cell>
          <cell r="V62">
            <v>0</v>
          </cell>
          <cell r="W62">
            <v>0</v>
          </cell>
          <cell r="X62">
            <v>0</v>
          </cell>
          <cell r="Y62">
            <v>0</v>
          </cell>
          <cell r="Z62">
            <v>0</v>
          </cell>
          <cell r="AA62">
            <v>0</v>
          </cell>
          <cell r="AB62">
            <v>0</v>
          </cell>
        </row>
        <row r="63">
          <cell r="D63" t="str">
            <v>2800 - Retail</v>
          </cell>
          <cell r="E63">
            <v>1</v>
          </cell>
          <cell r="F63">
            <v>1176</v>
          </cell>
          <cell r="G63">
            <v>0</v>
          </cell>
          <cell r="H63">
            <v>0</v>
          </cell>
          <cell r="I63">
            <v>52</v>
          </cell>
          <cell r="J63">
            <v>0</v>
          </cell>
          <cell r="K63">
            <v>0</v>
          </cell>
          <cell r="L63">
            <v>0</v>
          </cell>
          <cell r="M63">
            <v>280</v>
          </cell>
          <cell r="N63">
            <v>0</v>
          </cell>
          <cell r="O63">
            <v>0</v>
          </cell>
          <cell r="P63">
            <v>0</v>
          </cell>
          <cell r="Q63">
            <v>0</v>
          </cell>
          <cell r="R63">
            <v>0</v>
          </cell>
          <cell r="S63">
            <v>0</v>
          </cell>
          <cell r="T63">
            <v>0</v>
          </cell>
          <cell r="U63">
            <v>0</v>
          </cell>
          <cell r="V63">
            <v>0</v>
          </cell>
          <cell r="W63">
            <v>458</v>
          </cell>
          <cell r="X63">
            <v>386</v>
          </cell>
          <cell r="Y63">
            <v>0</v>
          </cell>
          <cell r="Z63">
            <v>0</v>
          </cell>
          <cell r="AA63">
            <v>0</v>
          </cell>
          <cell r="AB63">
            <v>0</v>
          </cell>
        </row>
        <row r="64">
          <cell r="D64" t="str">
            <v>2800 - Office</v>
          </cell>
          <cell r="E64">
            <v>1</v>
          </cell>
          <cell r="F64">
            <v>5422</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3033</v>
          </cell>
          <cell r="V64">
            <v>0</v>
          </cell>
          <cell r="W64">
            <v>0</v>
          </cell>
          <cell r="X64">
            <v>478</v>
          </cell>
          <cell r="Y64">
            <v>0</v>
          </cell>
          <cell r="Z64">
            <v>1057</v>
          </cell>
          <cell r="AA64">
            <v>0</v>
          </cell>
          <cell r="AB64">
            <v>854</v>
          </cell>
        </row>
        <row r="65">
          <cell r="D65" t="str">
            <v>3000 - Office</v>
          </cell>
          <cell r="E65">
            <v>1</v>
          </cell>
          <cell r="F65">
            <v>3407</v>
          </cell>
          <cell r="G65">
            <v>0</v>
          </cell>
          <cell r="H65">
            <v>0</v>
          </cell>
          <cell r="I65">
            <v>0</v>
          </cell>
          <cell r="J65">
            <v>0</v>
          </cell>
          <cell r="K65">
            <v>0</v>
          </cell>
          <cell r="L65">
            <v>0</v>
          </cell>
          <cell r="M65">
            <v>0</v>
          </cell>
          <cell r="N65">
            <v>0</v>
          </cell>
          <cell r="O65">
            <v>3407</v>
          </cell>
          <cell r="P65">
            <v>0</v>
          </cell>
          <cell r="Q65">
            <v>0</v>
          </cell>
          <cell r="R65">
            <v>0</v>
          </cell>
          <cell r="S65">
            <v>0</v>
          </cell>
          <cell r="T65">
            <v>0</v>
          </cell>
          <cell r="U65">
            <v>0</v>
          </cell>
          <cell r="V65">
            <v>0</v>
          </cell>
          <cell r="W65">
            <v>0</v>
          </cell>
          <cell r="X65">
            <v>0</v>
          </cell>
          <cell r="Y65">
            <v>0</v>
          </cell>
          <cell r="Z65">
            <v>0</v>
          </cell>
          <cell r="AA65">
            <v>0</v>
          </cell>
          <cell r="AB65">
            <v>0</v>
          </cell>
        </row>
        <row r="66">
          <cell r="D66" t="str">
            <v>3100 - Residential</v>
          </cell>
          <cell r="E66">
            <v>1</v>
          </cell>
          <cell r="F66">
            <v>6118</v>
          </cell>
          <cell r="G66">
            <v>1534</v>
          </cell>
          <cell r="H66">
            <v>799</v>
          </cell>
          <cell r="I66">
            <v>374</v>
          </cell>
          <cell r="J66">
            <v>137</v>
          </cell>
          <cell r="K66">
            <v>907</v>
          </cell>
          <cell r="L66">
            <v>434</v>
          </cell>
          <cell r="M66">
            <v>316</v>
          </cell>
          <cell r="N66">
            <v>192</v>
          </cell>
          <cell r="O66">
            <v>230</v>
          </cell>
          <cell r="P66">
            <v>0</v>
          </cell>
          <cell r="Q66">
            <v>395</v>
          </cell>
          <cell r="R66">
            <v>122</v>
          </cell>
          <cell r="S66">
            <v>75</v>
          </cell>
          <cell r="T66">
            <v>137</v>
          </cell>
          <cell r="U66">
            <v>137</v>
          </cell>
          <cell r="V66">
            <v>329</v>
          </cell>
          <cell r="W66">
            <v>0</v>
          </cell>
          <cell r="X66">
            <v>0</v>
          </cell>
          <cell r="Y66">
            <v>0</v>
          </cell>
          <cell r="Z66">
            <v>0</v>
          </cell>
          <cell r="AA66">
            <v>0</v>
          </cell>
          <cell r="AB66">
            <v>0</v>
          </cell>
        </row>
        <row r="67">
          <cell r="D67" t="str">
            <v>3100 - Others</v>
          </cell>
          <cell r="E67">
            <v>1</v>
          </cell>
          <cell r="F67">
            <v>39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390</v>
          </cell>
          <cell r="W67">
            <v>0</v>
          </cell>
          <cell r="X67">
            <v>0</v>
          </cell>
          <cell r="Y67">
            <v>0</v>
          </cell>
          <cell r="Z67">
            <v>0</v>
          </cell>
          <cell r="AA67">
            <v>0</v>
          </cell>
          <cell r="AB67">
            <v>0</v>
          </cell>
        </row>
        <row r="68">
          <cell r="D68" t="str">
            <v>3100 - Boxes/Park.</v>
          </cell>
          <cell r="E68">
            <v>1</v>
          </cell>
          <cell r="F68">
            <v>303</v>
          </cell>
          <cell r="G68">
            <v>227</v>
          </cell>
          <cell r="H68">
            <v>0</v>
          </cell>
          <cell r="I68">
            <v>20</v>
          </cell>
          <cell r="J68">
            <v>0</v>
          </cell>
          <cell r="K68">
            <v>18</v>
          </cell>
          <cell r="L68">
            <v>0</v>
          </cell>
          <cell r="M68">
            <v>0</v>
          </cell>
          <cell r="N68">
            <v>0</v>
          </cell>
          <cell r="O68">
            <v>0</v>
          </cell>
          <cell r="P68">
            <v>0</v>
          </cell>
          <cell r="Q68">
            <v>0</v>
          </cell>
          <cell r="R68">
            <v>0</v>
          </cell>
          <cell r="S68">
            <v>0</v>
          </cell>
          <cell r="T68">
            <v>0</v>
          </cell>
          <cell r="U68">
            <v>0</v>
          </cell>
          <cell r="V68">
            <v>38</v>
          </cell>
          <cell r="W68">
            <v>0</v>
          </cell>
          <cell r="X68">
            <v>0</v>
          </cell>
          <cell r="Y68">
            <v>0</v>
          </cell>
          <cell r="Z68">
            <v>0</v>
          </cell>
          <cell r="AA68">
            <v>0</v>
          </cell>
          <cell r="AB68">
            <v>0</v>
          </cell>
        </row>
        <row r="69">
          <cell r="D69" t="str">
            <v>3100 - Office</v>
          </cell>
          <cell r="E69">
            <v>1</v>
          </cell>
          <cell r="F69">
            <v>1359</v>
          </cell>
          <cell r="G69">
            <v>0</v>
          </cell>
          <cell r="H69">
            <v>0</v>
          </cell>
          <cell r="I69">
            <v>0</v>
          </cell>
          <cell r="J69">
            <v>0</v>
          </cell>
          <cell r="K69">
            <v>0</v>
          </cell>
          <cell r="L69">
            <v>0</v>
          </cell>
          <cell r="M69">
            <v>0</v>
          </cell>
          <cell r="N69">
            <v>0</v>
          </cell>
          <cell r="O69">
            <v>122</v>
          </cell>
          <cell r="P69">
            <v>122</v>
          </cell>
          <cell r="Q69">
            <v>0</v>
          </cell>
          <cell r="R69">
            <v>0</v>
          </cell>
          <cell r="S69">
            <v>73</v>
          </cell>
          <cell r="T69">
            <v>62</v>
          </cell>
          <cell r="U69">
            <v>0</v>
          </cell>
          <cell r="V69">
            <v>72</v>
          </cell>
          <cell r="W69">
            <v>140</v>
          </cell>
          <cell r="X69">
            <v>441</v>
          </cell>
          <cell r="Y69">
            <v>0</v>
          </cell>
          <cell r="Z69">
            <v>56</v>
          </cell>
          <cell r="AA69">
            <v>95</v>
          </cell>
          <cell r="AB69">
            <v>176</v>
          </cell>
        </row>
        <row r="70">
          <cell r="D70" t="str">
            <v>3200 - Others</v>
          </cell>
          <cell r="E70">
            <v>1</v>
          </cell>
          <cell r="F70">
            <v>1419</v>
          </cell>
          <cell r="G70">
            <v>0</v>
          </cell>
          <cell r="H70">
            <v>0</v>
          </cell>
          <cell r="I70">
            <v>0</v>
          </cell>
          <cell r="J70">
            <v>0</v>
          </cell>
          <cell r="K70">
            <v>0</v>
          </cell>
          <cell r="L70">
            <v>0</v>
          </cell>
          <cell r="M70">
            <v>0</v>
          </cell>
          <cell r="N70">
            <v>395</v>
          </cell>
          <cell r="O70">
            <v>0</v>
          </cell>
          <cell r="P70">
            <v>66</v>
          </cell>
          <cell r="Q70">
            <v>0</v>
          </cell>
          <cell r="R70">
            <v>0</v>
          </cell>
          <cell r="S70">
            <v>0</v>
          </cell>
          <cell r="T70">
            <v>922</v>
          </cell>
          <cell r="U70">
            <v>36</v>
          </cell>
          <cell r="V70">
            <v>0</v>
          </cell>
          <cell r="W70">
            <v>0</v>
          </cell>
          <cell r="X70">
            <v>0</v>
          </cell>
          <cell r="Y70">
            <v>0</v>
          </cell>
          <cell r="Z70">
            <v>0</v>
          </cell>
          <cell r="AA70">
            <v>0</v>
          </cell>
          <cell r="AB70">
            <v>0</v>
          </cell>
        </row>
        <row r="71">
          <cell r="D71" t="str">
            <v>3200 - Office</v>
          </cell>
          <cell r="E71">
            <v>1</v>
          </cell>
          <cell r="F71">
            <v>1622</v>
          </cell>
          <cell r="G71">
            <v>32</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1590</v>
          </cell>
          <cell r="AB71">
            <v>0</v>
          </cell>
        </row>
        <row r="72">
          <cell r="D72" t="str">
            <v>3400 - Residential</v>
          </cell>
          <cell r="E72">
            <v>1</v>
          </cell>
          <cell r="F72">
            <v>7269</v>
          </cell>
          <cell r="G72">
            <v>3386</v>
          </cell>
          <cell r="H72">
            <v>697</v>
          </cell>
          <cell r="I72">
            <v>340</v>
          </cell>
          <cell r="J72">
            <v>477</v>
          </cell>
          <cell r="K72">
            <v>406</v>
          </cell>
          <cell r="L72">
            <v>108</v>
          </cell>
          <cell r="M72">
            <v>632</v>
          </cell>
          <cell r="N72">
            <v>108</v>
          </cell>
          <cell r="O72">
            <v>0</v>
          </cell>
          <cell r="P72">
            <v>144</v>
          </cell>
          <cell r="Q72">
            <v>0</v>
          </cell>
          <cell r="R72">
            <v>138</v>
          </cell>
          <cell r="S72">
            <v>372</v>
          </cell>
          <cell r="T72">
            <v>108</v>
          </cell>
          <cell r="U72">
            <v>138</v>
          </cell>
          <cell r="V72">
            <v>215</v>
          </cell>
          <cell r="W72">
            <v>0</v>
          </cell>
          <cell r="X72">
            <v>0</v>
          </cell>
          <cell r="Y72">
            <v>0</v>
          </cell>
          <cell r="Z72">
            <v>0</v>
          </cell>
          <cell r="AA72">
            <v>0</v>
          </cell>
          <cell r="AB72">
            <v>0</v>
          </cell>
        </row>
        <row r="73">
          <cell r="D73" t="str">
            <v>3400 - Others</v>
          </cell>
          <cell r="E73">
            <v>1</v>
          </cell>
          <cell r="F73">
            <v>262</v>
          </cell>
          <cell r="G73">
            <v>0</v>
          </cell>
          <cell r="H73">
            <v>0</v>
          </cell>
          <cell r="I73">
            <v>0</v>
          </cell>
          <cell r="J73">
            <v>0</v>
          </cell>
          <cell r="K73">
            <v>0</v>
          </cell>
          <cell r="L73">
            <v>0</v>
          </cell>
          <cell r="M73">
            <v>111</v>
          </cell>
          <cell r="N73">
            <v>0</v>
          </cell>
          <cell r="O73">
            <v>0</v>
          </cell>
          <cell r="P73">
            <v>34</v>
          </cell>
          <cell r="Q73">
            <v>0</v>
          </cell>
          <cell r="R73">
            <v>0</v>
          </cell>
          <cell r="S73">
            <v>0</v>
          </cell>
          <cell r="T73">
            <v>0</v>
          </cell>
          <cell r="U73">
            <v>0</v>
          </cell>
          <cell r="V73">
            <v>0</v>
          </cell>
          <cell r="W73">
            <v>0</v>
          </cell>
          <cell r="X73">
            <v>34</v>
          </cell>
          <cell r="Y73">
            <v>25</v>
          </cell>
          <cell r="Z73">
            <v>0</v>
          </cell>
          <cell r="AA73">
            <v>0</v>
          </cell>
          <cell r="AB73">
            <v>58</v>
          </cell>
        </row>
        <row r="74">
          <cell r="D74" t="str">
            <v>3400 - Boxes/Park.</v>
          </cell>
          <cell r="E74">
            <v>1</v>
          </cell>
          <cell r="F74">
            <v>1220</v>
          </cell>
          <cell r="G74">
            <v>840</v>
          </cell>
          <cell r="H74">
            <v>244</v>
          </cell>
          <cell r="I74">
            <v>126</v>
          </cell>
          <cell r="J74">
            <v>0</v>
          </cell>
          <cell r="K74">
            <v>1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t="str">
            <v>3400 - Retail</v>
          </cell>
          <cell r="E75">
            <v>1</v>
          </cell>
          <cell r="F75">
            <v>259</v>
          </cell>
          <cell r="G75">
            <v>0</v>
          </cell>
          <cell r="H75">
            <v>0</v>
          </cell>
          <cell r="I75">
            <v>0</v>
          </cell>
          <cell r="J75">
            <v>0</v>
          </cell>
          <cell r="K75">
            <v>0</v>
          </cell>
          <cell r="L75">
            <v>0</v>
          </cell>
          <cell r="M75">
            <v>112</v>
          </cell>
          <cell r="N75">
            <v>0</v>
          </cell>
          <cell r="O75">
            <v>0</v>
          </cell>
          <cell r="P75">
            <v>35</v>
          </cell>
          <cell r="Q75">
            <v>0</v>
          </cell>
          <cell r="R75">
            <v>0</v>
          </cell>
          <cell r="S75">
            <v>0</v>
          </cell>
          <cell r="T75">
            <v>0</v>
          </cell>
          <cell r="U75">
            <v>0</v>
          </cell>
          <cell r="V75">
            <v>0</v>
          </cell>
          <cell r="W75">
            <v>0</v>
          </cell>
          <cell r="X75">
            <v>35</v>
          </cell>
          <cell r="Y75">
            <v>35</v>
          </cell>
          <cell r="Z75">
            <v>0</v>
          </cell>
          <cell r="AA75">
            <v>0</v>
          </cell>
          <cell r="AB75">
            <v>42</v>
          </cell>
        </row>
        <row r="76">
          <cell r="D76" t="str">
            <v>3400 - Office</v>
          </cell>
          <cell r="E76">
            <v>1</v>
          </cell>
          <cell r="F76">
            <v>1430</v>
          </cell>
          <cell r="G76">
            <v>0</v>
          </cell>
          <cell r="H76">
            <v>95</v>
          </cell>
          <cell r="I76">
            <v>0</v>
          </cell>
          <cell r="J76">
            <v>0</v>
          </cell>
          <cell r="K76">
            <v>0</v>
          </cell>
          <cell r="L76">
            <v>0</v>
          </cell>
          <cell r="M76">
            <v>0</v>
          </cell>
          <cell r="N76">
            <v>92</v>
          </cell>
          <cell r="O76">
            <v>42</v>
          </cell>
          <cell r="P76">
            <v>0</v>
          </cell>
          <cell r="Q76">
            <v>53</v>
          </cell>
          <cell r="R76">
            <v>0</v>
          </cell>
          <cell r="S76">
            <v>0</v>
          </cell>
          <cell r="T76">
            <v>276</v>
          </cell>
          <cell r="U76">
            <v>0</v>
          </cell>
          <cell r="V76">
            <v>249</v>
          </cell>
          <cell r="W76">
            <v>123</v>
          </cell>
          <cell r="X76">
            <v>43</v>
          </cell>
          <cell r="Y76">
            <v>53</v>
          </cell>
          <cell r="Z76">
            <v>143</v>
          </cell>
          <cell r="AA76">
            <v>0</v>
          </cell>
          <cell r="AB76">
            <v>261</v>
          </cell>
        </row>
        <row r="77">
          <cell r="D77" t="str">
            <v>3600 - Residential</v>
          </cell>
          <cell r="E77">
            <v>1</v>
          </cell>
          <cell r="F77">
            <v>5751</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5751</v>
          </cell>
        </row>
        <row r="78">
          <cell r="D78" t="str">
            <v>3600 - Hotels/Theater</v>
          </cell>
          <cell r="E78">
            <v>1</v>
          </cell>
          <cell r="F78">
            <v>57</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57</v>
          </cell>
        </row>
        <row r="79">
          <cell r="D79" t="str">
            <v>3600 - Others</v>
          </cell>
          <cell r="E79">
            <v>1</v>
          </cell>
          <cell r="F79">
            <v>465</v>
          </cell>
          <cell r="G79">
            <v>344</v>
          </cell>
          <cell r="H79">
            <v>0</v>
          </cell>
          <cell r="I79">
            <v>0</v>
          </cell>
          <cell r="J79">
            <v>0</v>
          </cell>
          <cell r="K79">
            <v>0</v>
          </cell>
          <cell r="L79">
            <v>63</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58</v>
          </cell>
          <cell r="AB79">
            <v>0</v>
          </cell>
        </row>
        <row r="80">
          <cell r="D80" t="str">
            <v>3600 - Boxes/Park.</v>
          </cell>
          <cell r="E80">
            <v>1</v>
          </cell>
          <cell r="F80">
            <v>1160</v>
          </cell>
          <cell r="G80">
            <v>310</v>
          </cell>
          <cell r="H80">
            <v>0</v>
          </cell>
          <cell r="I80">
            <v>260</v>
          </cell>
          <cell r="J80">
            <v>0</v>
          </cell>
          <cell r="K80">
            <v>150</v>
          </cell>
          <cell r="L80">
            <v>0</v>
          </cell>
          <cell r="M80">
            <v>0</v>
          </cell>
          <cell r="N80">
            <v>0</v>
          </cell>
          <cell r="O80">
            <v>0</v>
          </cell>
          <cell r="P80">
            <v>0</v>
          </cell>
          <cell r="Q80">
            <v>0</v>
          </cell>
          <cell r="R80">
            <v>0</v>
          </cell>
          <cell r="S80">
            <v>0</v>
          </cell>
          <cell r="T80">
            <v>0</v>
          </cell>
          <cell r="U80">
            <v>40</v>
          </cell>
          <cell r="V80">
            <v>0</v>
          </cell>
          <cell r="W80">
            <v>0</v>
          </cell>
          <cell r="X80">
            <v>0</v>
          </cell>
          <cell r="Y80">
            <v>0</v>
          </cell>
          <cell r="Z80">
            <v>0</v>
          </cell>
          <cell r="AA80">
            <v>100</v>
          </cell>
          <cell r="AB80">
            <v>300</v>
          </cell>
        </row>
        <row r="81">
          <cell r="D81" t="str">
            <v>3600 - Retail</v>
          </cell>
          <cell r="E81">
            <v>1</v>
          </cell>
          <cell r="F81">
            <v>134</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134</v>
          </cell>
        </row>
        <row r="82">
          <cell r="D82" t="str">
            <v>3600 - Office</v>
          </cell>
          <cell r="E82">
            <v>1</v>
          </cell>
          <cell r="F82">
            <v>6336</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5917</v>
          </cell>
          <cell r="AB82">
            <v>419</v>
          </cell>
        </row>
        <row r="83">
          <cell r="D83" t="str">
            <v>4000 - Residential</v>
          </cell>
          <cell r="E83">
            <v>1</v>
          </cell>
          <cell r="F83">
            <v>10281</v>
          </cell>
          <cell r="G83">
            <v>2412</v>
          </cell>
          <cell r="H83">
            <v>1259</v>
          </cell>
          <cell r="I83">
            <v>1091</v>
          </cell>
          <cell r="J83">
            <v>708</v>
          </cell>
          <cell r="K83">
            <v>1671</v>
          </cell>
          <cell r="L83">
            <v>279</v>
          </cell>
          <cell r="M83">
            <v>241</v>
          </cell>
          <cell r="N83">
            <v>241</v>
          </cell>
          <cell r="O83">
            <v>294</v>
          </cell>
          <cell r="P83">
            <v>382</v>
          </cell>
          <cell r="Q83">
            <v>239</v>
          </cell>
          <cell r="R83">
            <v>414</v>
          </cell>
          <cell r="S83">
            <v>332</v>
          </cell>
          <cell r="T83">
            <v>37</v>
          </cell>
          <cell r="U83">
            <v>321</v>
          </cell>
          <cell r="V83">
            <v>360</v>
          </cell>
          <cell r="W83">
            <v>0</v>
          </cell>
          <cell r="X83">
            <v>0</v>
          </cell>
          <cell r="Y83">
            <v>0</v>
          </cell>
          <cell r="Z83">
            <v>0</v>
          </cell>
          <cell r="AA83">
            <v>0</v>
          </cell>
          <cell r="AB83">
            <v>0</v>
          </cell>
        </row>
        <row r="84">
          <cell r="D84" t="str">
            <v>4000 - Others</v>
          </cell>
          <cell r="E84">
            <v>1</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row>
        <row r="85">
          <cell r="D85" t="str">
            <v>4000 - Boxes/Park.</v>
          </cell>
          <cell r="E85">
            <v>1</v>
          </cell>
          <cell r="F85">
            <v>441</v>
          </cell>
          <cell r="G85">
            <v>390</v>
          </cell>
          <cell r="H85">
            <v>0</v>
          </cell>
          <cell r="I85">
            <v>27</v>
          </cell>
          <cell r="J85">
            <v>0</v>
          </cell>
          <cell r="K85">
            <v>24</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t="str">
            <v>4000 - Office</v>
          </cell>
          <cell r="E86">
            <v>1</v>
          </cell>
          <cell r="F86">
            <v>723</v>
          </cell>
          <cell r="G86">
            <v>0</v>
          </cell>
          <cell r="H86">
            <v>0</v>
          </cell>
          <cell r="I86">
            <v>0</v>
          </cell>
          <cell r="J86">
            <v>0</v>
          </cell>
          <cell r="K86">
            <v>0</v>
          </cell>
          <cell r="L86">
            <v>0</v>
          </cell>
          <cell r="M86">
            <v>0</v>
          </cell>
          <cell r="N86">
            <v>71</v>
          </cell>
          <cell r="O86">
            <v>44</v>
          </cell>
          <cell r="P86">
            <v>43</v>
          </cell>
          <cell r="Q86">
            <v>0</v>
          </cell>
          <cell r="R86">
            <v>113</v>
          </cell>
          <cell r="S86">
            <v>0</v>
          </cell>
          <cell r="T86">
            <v>81</v>
          </cell>
          <cell r="U86">
            <v>0</v>
          </cell>
          <cell r="V86">
            <v>0</v>
          </cell>
          <cell r="W86">
            <v>0</v>
          </cell>
          <cell r="X86">
            <v>119</v>
          </cell>
          <cell r="Y86">
            <v>0</v>
          </cell>
          <cell r="Z86">
            <v>86</v>
          </cell>
          <cell r="AA86">
            <v>0</v>
          </cell>
          <cell r="AB86">
            <v>166</v>
          </cell>
        </row>
        <row r="87">
          <cell r="D87" t="str">
            <v>4200 - Residential</v>
          </cell>
          <cell r="E87">
            <v>1</v>
          </cell>
          <cell r="F87">
            <v>12930</v>
          </cell>
          <cell r="G87">
            <v>2675</v>
          </cell>
          <cell r="H87">
            <v>2201</v>
          </cell>
          <cell r="I87">
            <v>911</v>
          </cell>
          <cell r="J87">
            <v>1173</v>
          </cell>
          <cell r="K87">
            <v>1719</v>
          </cell>
          <cell r="L87">
            <v>407</v>
          </cell>
          <cell r="M87">
            <v>541</v>
          </cell>
          <cell r="N87">
            <v>411</v>
          </cell>
          <cell r="O87">
            <v>345</v>
          </cell>
          <cell r="P87">
            <v>265</v>
          </cell>
          <cell r="Q87">
            <v>256</v>
          </cell>
          <cell r="R87">
            <v>301</v>
          </cell>
          <cell r="S87">
            <v>454</v>
          </cell>
          <cell r="T87">
            <v>336</v>
          </cell>
          <cell r="U87">
            <v>286</v>
          </cell>
          <cell r="V87">
            <v>649</v>
          </cell>
          <cell r="W87">
            <v>0</v>
          </cell>
          <cell r="X87">
            <v>0</v>
          </cell>
          <cell r="Y87">
            <v>0</v>
          </cell>
          <cell r="Z87">
            <v>0</v>
          </cell>
          <cell r="AA87">
            <v>0</v>
          </cell>
          <cell r="AB87">
            <v>0</v>
          </cell>
        </row>
        <row r="88">
          <cell r="D88" t="str">
            <v>4200 - Others</v>
          </cell>
          <cell r="E88">
            <v>1</v>
          </cell>
          <cell r="F88">
            <v>1098</v>
          </cell>
          <cell r="G88">
            <v>0</v>
          </cell>
          <cell r="H88">
            <v>34</v>
          </cell>
          <cell r="I88">
            <v>93</v>
          </cell>
          <cell r="J88">
            <v>0</v>
          </cell>
          <cell r="K88">
            <v>0</v>
          </cell>
          <cell r="L88">
            <v>0</v>
          </cell>
          <cell r="M88">
            <v>17</v>
          </cell>
          <cell r="N88">
            <v>83</v>
          </cell>
          <cell r="O88">
            <v>36</v>
          </cell>
          <cell r="P88">
            <v>0</v>
          </cell>
          <cell r="Q88">
            <v>0</v>
          </cell>
          <cell r="R88">
            <v>408</v>
          </cell>
          <cell r="S88">
            <v>76</v>
          </cell>
          <cell r="T88">
            <v>0</v>
          </cell>
          <cell r="U88">
            <v>40</v>
          </cell>
          <cell r="V88">
            <v>44</v>
          </cell>
          <cell r="W88">
            <v>62</v>
          </cell>
          <cell r="X88">
            <v>17</v>
          </cell>
          <cell r="Y88">
            <v>13</v>
          </cell>
          <cell r="Z88">
            <v>21</v>
          </cell>
          <cell r="AA88">
            <v>35</v>
          </cell>
          <cell r="AB88">
            <v>119</v>
          </cell>
        </row>
        <row r="89">
          <cell r="D89" t="str">
            <v>4200 - Boxes/Park.</v>
          </cell>
          <cell r="E89">
            <v>1</v>
          </cell>
          <cell r="F89">
            <v>687</v>
          </cell>
          <cell r="G89">
            <v>582</v>
          </cell>
          <cell r="H89">
            <v>30</v>
          </cell>
          <cell r="I89">
            <v>63</v>
          </cell>
          <cell r="J89">
            <v>0</v>
          </cell>
          <cell r="K89">
            <v>12</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t="str">
            <v>4200 - Retail</v>
          </cell>
          <cell r="E90">
            <v>1</v>
          </cell>
          <cell r="F90">
            <v>949</v>
          </cell>
          <cell r="G90">
            <v>0</v>
          </cell>
          <cell r="H90">
            <v>0</v>
          </cell>
          <cell r="I90">
            <v>163</v>
          </cell>
          <cell r="J90">
            <v>0</v>
          </cell>
          <cell r="K90">
            <v>0</v>
          </cell>
          <cell r="L90">
            <v>47</v>
          </cell>
          <cell r="M90">
            <v>35</v>
          </cell>
          <cell r="N90">
            <v>144</v>
          </cell>
          <cell r="O90">
            <v>77</v>
          </cell>
          <cell r="P90">
            <v>0</v>
          </cell>
          <cell r="Q90">
            <v>0</v>
          </cell>
          <cell r="R90">
            <v>201</v>
          </cell>
          <cell r="S90">
            <v>0</v>
          </cell>
          <cell r="T90">
            <v>29</v>
          </cell>
          <cell r="U90">
            <v>0</v>
          </cell>
          <cell r="V90">
            <v>38</v>
          </cell>
          <cell r="W90">
            <v>0</v>
          </cell>
          <cell r="X90">
            <v>0</v>
          </cell>
          <cell r="Y90">
            <v>32</v>
          </cell>
          <cell r="Z90">
            <v>86</v>
          </cell>
          <cell r="AA90">
            <v>55</v>
          </cell>
          <cell r="AB90">
            <v>42</v>
          </cell>
        </row>
        <row r="91">
          <cell r="D91" t="str">
            <v>4200 - Office</v>
          </cell>
          <cell r="E91">
            <v>1</v>
          </cell>
          <cell r="F91">
            <v>1792</v>
          </cell>
          <cell r="G91">
            <v>0</v>
          </cell>
          <cell r="H91">
            <v>0</v>
          </cell>
          <cell r="I91">
            <v>0</v>
          </cell>
          <cell r="J91">
            <v>0</v>
          </cell>
          <cell r="K91">
            <v>0</v>
          </cell>
          <cell r="L91">
            <v>0</v>
          </cell>
          <cell r="M91">
            <v>30</v>
          </cell>
          <cell r="N91">
            <v>118</v>
          </cell>
          <cell r="O91">
            <v>0</v>
          </cell>
          <cell r="P91">
            <v>42</v>
          </cell>
          <cell r="Q91">
            <v>52</v>
          </cell>
          <cell r="R91">
            <v>0</v>
          </cell>
          <cell r="S91">
            <v>312</v>
          </cell>
          <cell r="T91">
            <v>121</v>
          </cell>
          <cell r="U91">
            <v>351</v>
          </cell>
          <cell r="V91">
            <v>260</v>
          </cell>
          <cell r="W91">
            <v>21</v>
          </cell>
          <cell r="X91">
            <v>112</v>
          </cell>
          <cell r="Y91">
            <v>138</v>
          </cell>
          <cell r="Z91">
            <v>114</v>
          </cell>
          <cell r="AA91">
            <v>53</v>
          </cell>
          <cell r="AB91">
            <v>68</v>
          </cell>
        </row>
        <row r="92">
          <cell r="D92" t="str">
            <v>4750 - Residential</v>
          </cell>
          <cell r="E92">
            <v>1</v>
          </cell>
          <cell r="F92">
            <v>154</v>
          </cell>
          <cell r="G92">
            <v>0</v>
          </cell>
          <cell r="H92">
            <v>154</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t="str">
            <v>4800 - Residential</v>
          </cell>
          <cell r="E93">
            <v>1</v>
          </cell>
          <cell r="F93">
            <v>538</v>
          </cell>
          <cell r="G93">
            <v>0</v>
          </cell>
          <cell r="H93">
            <v>0</v>
          </cell>
          <cell r="I93">
            <v>0</v>
          </cell>
          <cell r="J93">
            <v>60</v>
          </cell>
          <cell r="K93">
            <v>442</v>
          </cell>
          <cell r="L93">
            <v>0</v>
          </cell>
          <cell r="M93">
            <v>0</v>
          </cell>
          <cell r="N93">
            <v>0</v>
          </cell>
          <cell r="O93">
            <v>0</v>
          </cell>
          <cell r="P93">
            <v>0</v>
          </cell>
          <cell r="Q93">
            <v>0</v>
          </cell>
          <cell r="R93">
            <v>36</v>
          </cell>
          <cell r="S93">
            <v>0</v>
          </cell>
          <cell r="T93">
            <v>0</v>
          </cell>
          <cell r="U93">
            <v>0</v>
          </cell>
          <cell r="V93">
            <v>0</v>
          </cell>
          <cell r="W93">
            <v>0</v>
          </cell>
          <cell r="X93">
            <v>0</v>
          </cell>
          <cell r="Y93">
            <v>0</v>
          </cell>
          <cell r="Z93">
            <v>0</v>
          </cell>
          <cell r="AA93">
            <v>0</v>
          </cell>
          <cell r="AB93">
            <v>0</v>
          </cell>
        </row>
        <row r="94">
          <cell r="D94" t="str">
            <v>4800 - Boxes/Park.</v>
          </cell>
          <cell r="E94">
            <v>1</v>
          </cell>
          <cell r="F94">
            <v>64</v>
          </cell>
          <cell r="G94">
            <v>64</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row>
        <row r="95">
          <cell r="D95" t="str">
            <v>4800 - Office</v>
          </cell>
          <cell r="E95">
            <v>1</v>
          </cell>
          <cell r="F95">
            <v>128</v>
          </cell>
          <cell r="G95">
            <v>0</v>
          </cell>
          <cell r="H95">
            <v>0</v>
          </cell>
          <cell r="I95">
            <v>0</v>
          </cell>
          <cell r="J95">
            <v>0</v>
          </cell>
          <cell r="K95">
            <v>0</v>
          </cell>
          <cell r="L95">
            <v>0</v>
          </cell>
          <cell r="M95">
            <v>128</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t="str">
            <v>4900 - Residential</v>
          </cell>
          <cell r="E96">
            <v>1</v>
          </cell>
          <cell r="F96">
            <v>2141</v>
          </cell>
          <cell r="G96">
            <v>318</v>
          </cell>
          <cell r="H96">
            <v>211</v>
          </cell>
          <cell r="I96">
            <v>167</v>
          </cell>
          <cell r="J96">
            <v>144</v>
          </cell>
          <cell r="K96">
            <v>136</v>
          </cell>
          <cell r="L96">
            <v>0</v>
          </cell>
          <cell r="M96">
            <v>233</v>
          </cell>
          <cell r="N96">
            <v>0</v>
          </cell>
          <cell r="O96">
            <v>0</v>
          </cell>
          <cell r="P96">
            <v>84</v>
          </cell>
          <cell r="Q96">
            <v>68</v>
          </cell>
          <cell r="R96">
            <v>0</v>
          </cell>
          <cell r="S96">
            <v>261</v>
          </cell>
          <cell r="T96">
            <v>0</v>
          </cell>
          <cell r="U96">
            <v>0</v>
          </cell>
          <cell r="V96">
            <v>0</v>
          </cell>
          <cell r="W96">
            <v>0</v>
          </cell>
          <cell r="X96">
            <v>519</v>
          </cell>
          <cell r="Y96">
            <v>0</v>
          </cell>
          <cell r="Z96">
            <v>0</v>
          </cell>
          <cell r="AA96">
            <v>0</v>
          </cell>
          <cell r="AB96">
            <v>0</v>
          </cell>
        </row>
        <row r="97">
          <cell r="D97" t="str">
            <v>4900 - Others</v>
          </cell>
          <cell r="E97">
            <v>1</v>
          </cell>
          <cell r="F97">
            <v>140</v>
          </cell>
          <cell r="G97">
            <v>0</v>
          </cell>
          <cell r="H97">
            <v>0</v>
          </cell>
          <cell r="I97">
            <v>20</v>
          </cell>
          <cell r="J97">
            <v>0</v>
          </cell>
          <cell r="K97">
            <v>0</v>
          </cell>
          <cell r="L97">
            <v>0</v>
          </cell>
          <cell r="M97">
            <v>0</v>
          </cell>
          <cell r="N97">
            <v>48</v>
          </cell>
          <cell r="O97">
            <v>0</v>
          </cell>
          <cell r="P97">
            <v>72</v>
          </cell>
          <cell r="Q97">
            <v>0</v>
          </cell>
          <cell r="R97">
            <v>0</v>
          </cell>
          <cell r="S97">
            <v>0</v>
          </cell>
          <cell r="T97">
            <v>0</v>
          </cell>
          <cell r="U97">
            <v>0</v>
          </cell>
          <cell r="V97">
            <v>0</v>
          </cell>
          <cell r="W97">
            <v>0</v>
          </cell>
          <cell r="X97">
            <v>0</v>
          </cell>
          <cell r="Y97">
            <v>0</v>
          </cell>
          <cell r="Z97">
            <v>0</v>
          </cell>
          <cell r="AA97">
            <v>0</v>
          </cell>
          <cell r="AB97">
            <v>0</v>
          </cell>
        </row>
        <row r="98">
          <cell r="D98" t="str">
            <v>4900 - Retail</v>
          </cell>
          <cell r="E98">
            <v>1</v>
          </cell>
          <cell r="F98">
            <v>313</v>
          </cell>
          <cell r="G98">
            <v>0</v>
          </cell>
          <cell r="H98">
            <v>0</v>
          </cell>
          <cell r="I98">
            <v>19</v>
          </cell>
          <cell r="J98">
            <v>0</v>
          </cell>
          <cell r="K98">
            <v>0</v>
          </cell>
          <cell r="L98">
            <v>0</v>
          </cell>
          <cell r="M98">
            <v>0</v>
          </cell>
          <cell r="N98">
            <v>58</v>
          </cell>
          <cell r="O98">
            <v>0</v>
          </cell>
          <cell r="P98">
            <v>62</v>
          </cell>
          <cell r="Q98">
            <v>0</v>
          </cell>
          <cell r="R98">
            <v>0</v>
          </cell>
          <cell r="S98">
            <v>0</v>
          </cell>
          <cell r="T98">
            <v>0</v>
          </cell>
          <cell r="U98">
            <v>0</v>
          </cell>
          <cell r="V98">
            <v>174</v>
          </cell>
          <cell r="W98">
            <v>0</v>
          </cell>
          <cell r="X98">
            <v>0</v>
          </cell>
          <cell r="Y98">
            <v>0</v>
          </cell>
          <cell r="Z98">
            <v>0</v>
          </cell>
          <cell r="AA98">
            <v>0</v>
          </cell>
          <cell r="AB98">
            <v>0</v>
          </cell>
        </row>
        <row r="99">
          <cell r="D99" t="str">
            <v>4900 - Office</v>
          </cell>
          <cell r="E99">
            <v>1</v>
          </cell>
          <cell r="F99">
            <v>89</v>
          </cell>
          <cell r="G99">
            <v>0</v>
          </cell>
          <cell r="H99">
            <v>0</v>
          </cell>
          <cell r="I99">
            <v>0</v>
          </cell>
          <cell r="J99">
            <v>0</v>
          </cell>
          <cell r="K99">
            <v>0</v>
          </cell>
          <cell r="L99">
            <v>0</v>
          </cell>
          <cell r="M99">
            <v>68</v>
          </cell>
          <cell r="N99">
            <v>21</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t="str">
            <v>5100 - Residential</v>
          </cell>
          <cell r="E100">
            <v>1</v>
          </cell>
          <cell r="F100">
            <v>2215</v>
          </cell>
          <cell r="G100">
            <v>635</v>
          </cell>
          <cell r="H100">
            <v>360</v>
          </cell>
          <cell r="I100">
            <v>180</v>
          </cell>
          <cell r="J100">
            <v>0</v>
          </cell>
          <cell r="K100">
            <v>180</v>
          </cell>
          <cell r="L100">
            <v>310</v>
          </cell>
          <cell r="M100">
            <v>425</v>
          </cell>
          <cell r="N100">
            <v>0</v>
          </cell>
          <cell r="O100">
            <v>0</v>
          </cell>
          <cell r="P100">
            <v>0</v>
          </cell>
          <cell r="Q100">
            <v>0</v>
          </cell>
          <cell r="R100">
            <v>125</v>
          </cell>
          <cell r="S100">
            <v>0</v>
          </cell>
          <cell r="T100">
            <v>0</v>
          </cell>
          <cell r="U100">
            <v>0</v>
          </cell>
          <cell r="V100">
            <v>0</v>
          </cell>
          <cell r="W100">
            <v>0</v>
          </cell>
          <cell r="X100">
            <v>0</v>
          </cell>
          <cell r="Y100">
            <v>0</v>
          </cell>
          <cell r="Z100">
            <v>0</v>
          </cell>
          <cell r="AA100">
            <v>0</v>
          </cell>
          <cell r="AB100">
            <v>0</v>
          </cell>
        </row>
        <row r="101">
          <cell r="D101" t="str">
            <v>5100 - Others</v>
          </cell>
          <cell r="E101">
            <v>1</v>
          </cell>
          <cell r="F101">
            <v>125</v>
          </cell>
          <cell r="G101">
            <v>0</v>
          </cell>
          <cell r="H101">
            <v>0</v>
          </cell>
          <cell r="I101">
            <v>0</v>
          </cell>
          <cell r="J101">
            <v>0</v>
          </cell>
          <cell r="K101">
            <v>0</v>
          </cell>
          <cell r="L101">
            <v>55</v>
          </cell>
          <cell r="M101">
            <v>0</v>
          </cell>
          <cell r="N101">
            <v>0</v>
          </cell>
          <cell r="O101">
            <v>0</v>
          </cell>
          <cell r="P101">
            <v>0</v>
          </cell>
          <cell r="Q101">
            <v>0</v>
          </cell>
          <cell r="R101">
            <v>0</v>
          </cell>
          <cell r="S101">
            <v>0</v>
          </cell>
          <cell r="T101">
            <v>0</v>
          </cell>
          <cell r="U101">
            <v>70</v>
          </cell>
          <cell r="V101">
            <v>0</v>
          </cell>
          <cell r="W101">
            <v>0</v>
          </cell>
          <cell r="X101">
            <v>0</v>
          </cell>
          <cell r="Y101">
            <v>0</v>
          </cell>
          <cell r="Z101">
            <v>0</v>
          </cell>
          <cell r="AA101">
            <v>0</v>
          </cell>
          <cell r="AB101">
            <v>0</v>
          </cell>
        </row>
        <row r="102">
          <cell r="D102" t="str">
            <v>5100 - Boxes/Park.</v>
          </cell>
          <cell r="E102">
            <v>1</v>
          </cell>
          <cell r="F102">
            <v>360</v>
          </cell>
          <cell r="G102">
            <v>305</v>
          </cell>
          <cell r="H102">
            <v>20</v>
          </cell>
          <cell r="I102">
            <v>35</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t="str">
            <v>5100 - Office</v>
          </cell>
          <cell r="E103">
            <v>1</v>
          </cell>
          <cell r="F103">
            <v>2110</v>
          </cell>
          <cell r="G103">
            <v>0</v>
          </cell>
          <cell r="H103">
            <v>0</v>
          </cell>
          <cell r="I103">
            <v>0</v>
          </cell>
          <cell r="J103">
            <v>285</v>
          </cell>
          <cell r="K103">
            <v>0</v>
          </cell>
          <cell r="L103">
            <v>0</v>
          </cell>
          <cell r="M103">
            <v>240</v>
          </cell>
          <cell r="N103">
            <v>0</v>
          </cell>
          <cell r="O103">
            <v>170</v>
          </cell>
          <cell r="P103">
            <v>225</v>
          </cell>
          <cell r="Q103">
            <v>0</v>
          </cell>
          <cell r="R103">
            <v>0</v>
          </cell>
          <cell r="S103">
            <v>0</v>
          </cell>
          <cell r="T103">
            <v>0</v>
          </cell>
          <cell r="U103">
            <v>830</v>
          </cell>
          <cell r="V103">
            <v>0</v>
          </cell>
          <cell r="W103">
            <v>0</v>
          </cell>
          <cell r="X103">
            <v>0</v>
          </cell>
          <cell r="Y103">
            <v>0</v>
          </cell>
          <cell r="Z103">
            <v>0</v>
          </cell>
          <cell r="AA103">
            <v>0</v>
          </cell>
          <cell r="AB103">
            <v>360</v>
          </cell>
        </row>
        <row r="104">
          <cell r="D104" t="str">
            <v>5200 - Residential</v>
          </cell>
          <cell r="E104">
            <v>1</v>
          </cell>
          <cell r="F104">
            <v>1265</v>
          </cell>
          <cell r="G104">
            <v>446</v>
          </cell>
          <cell r="H104">
            <v>100</v>
          </cell>
          <cell r="I104">
            <v>0</v>
          </cell>
          <cell r="J104">
            <v>0</v>
          </cell>
          <cell r="K104">
            <v>349</v>
          </cell>
          <cell r="L104">
            <v>98</v>
          </cell>
          <cell r="M104">
            <v>46</v>
          </cell>
          <cell r="N104">
            <v>0</v>
          </cell>
          <cell r="O104">
            <v>0</v>
          </cell>
          <cell r="P104">
            <v>0</v>
          </cell>
          <cell r="Q104">
            <v>0</v>
          </cell>
          <cell r="R104">
            <v>0</v>
          </cell>
          <cell r="S104">
            <v>0</v>
          </cell>
          <cell r="T104">
            <v>162</v>
          </cell>
          <cell r="U104">
            <v>64</v>
          </cell>
          <cell r="V104">
            <v>0</v>
          </cell>
          <cell r="W104">
            <v>0</v>
          </cell>
          <cell r="X104">
            <v>0</v>
          </cell>
          <cell r="Y104">
            <v>0</v>
          </cell>
          <cell r="Z104">
            <v>0</v>
          </cell>
          <cell r="AA104">
            <v>0</v>
          </cell>
          <cell r="AB104">
            <v>0</v>
          </cell>
        </row>
        <row r="105">
          <cell r="D105" t="str">
            <v>5200 - Others</v>
          </cell>
          <cell r="E105">
            <v>1</v>
          </cell>
          <cell r="F105">
            <v>147</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147</v>
          </cell>
          <cell r="V105">
            <v>0</v>
          </cell>
          <cell r="W105">
            <v>0</v>
          </cell>
          <cell r="X105">
            <v>0</v>
          </cell>
          <cell r="Y105">
            <v>0</v>
          </cell>
          <cell r="Z105">
            <v>0</v>
          </cell>
          <cell r="AA105">
            <v>0</v>
          </cell>
          <cell r="AB105">
            <v>0</v>
          </cell>
        </row>
        <row r="106">
          <cell r="D106" t="str">
            <v>5200 - Office</v>
          </cell>
          <cell r="E106">
            <v>1</v>
          </cell>
          <cell r="F106">
            <v>102</v>
          </cell>
          <cell r="G106">
            <v>0</v>
          </cell>
          <cell r="H106">
            <v>0</v>
          </cell>
          <cell r="I106">
            <v>0</v>
          </cell>
          <cell r="J106">
            <v>102</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t="str">
            <v>5300 - Residential</v>
          </cell>
          <cell r="E107">
            <v>1</v>
          </cell>
          <cell r="F107">
            <v>58</v>
          </cell>
          <cell r="G107">
            <v>58</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t="str">
            <v>5300 - Others</v>
          </cell>
          <cell r="E108">
            <v>1</v>
          </cell>
          <cell r="F108">
            <v>1256</v>
          </cell>
          <cell r="G108">
            <v>102</v>
          </cell>
          <cell r="H108">
            <v>0</v>
          </cell>
          <cell r="I108">
            <v>0</v>
          </cell>
          <cell r="J108">
            <v>50</v>
          </cell>
          <cell r="K108">
            <v>0</v>
          </cell>
          <cell r="L108">
            <v>0</v>
          </cell>
          <cell r="M108">
            <v>0</v>
          </cell>
          <cell r="N108">
            <v>55</v>
          </cell>
          <cell r="O108">
            <v>0</v>
          </cell>
          <cell r="P108">
            <v>0</v>
          </cell>
          <cell r="Q108">
            <v>0</v>
          </cell>
          <cell r="R108">
            <v>0</v>
          </cell>
          <cell r="S108">
            <v>86</v>
          </cell>
          <cell r="T108">
            <v>195</v>
          </cell>
          <cell r="U108">
            <v>0</v>
          </cell>
          <cell r="V108">
            <v>199</v>
          </cell>
          <cell r="W108">
            <v>55</v>
          </cell>
          <cell r="X108">
            <v>0</v>
          </cell>
          <cell r="Y108">
            <v>0</v>
          </cell>
          <cell r="Z108">
            <v>0</v>
          </cell>
          <cell r="AA108">
            <v>183</v>
          </cell>
          <cell r="AB108">
            <v>331</v>
          </cell>
        </row>
        <row r="109">
          <cell r="D109" t="str">
            <v>5300 - Boxes/Park.</v>
          </cell>
          <cell r="E109">
            <v>1</v>
          </cell>
          <cell r="F109">
            <v>100</v>
          </cell>
          <cell r="G109">
            <v>30</v>
          </cell>
          <cell r="H109">
            <v>0</v>
          </cell>
          <cell r="I109">
            <v>0</v>
          </cell>
          <cell r="J109">
            <v>0</v>
          </cell>
          <cell r="K109">
            <v>0</v>
          </cell>
          <cell r="L109">
            <v>0</v>
          </cell>
          <cell r="M109">
            <v>0</v>
          </cell>
          <cell r="N109">
            <v>0</v>
          </cell>
          <cell r="O109">
            <v>0</v>
          </cell>
          <cell r="P109">
            <v>10</v>
          </cell>
          <cell r="Q109">
            <v>10</v>
          </cell>
          <cell r="R109">
            <v>0</v>
          </cell>
          <cell r="S109">
            <v>20</v>
          </cell>
          <cell r="T109">
            <v>0</v>
          </cell>
          <cell r="U109">
            <v>10</v>
          </cell>
          <cell r="V109">
            <v>0</v>
          </cell>
          <cell r="W109">
            <v>0</v>
          </cell>
          <cell r="X109">
            <v>0</v>
          </cell>
          <cell r="Y109">
            <v>10</v>
          </cell>
          <cell r="Z109">
            <v>0</v>
          </cell>
          <cell r="AA109">
            <v>10</v>
          </cell>
          <cell r="AB109">
            <v>0</v>
          </cell>
        </row>
        <row r="110">
          <cell r="D110" t="str">
            <v>5300 - Retail</v>
          </cell>
          <cell r="E110">
            <v>1</v>
          </cell>
          <cell r="F110">
            <v>1269</v>
          </cell>
          <cell r="G110">
            <v>0</v>
          </cell>
          <cell r="H110">
            <v>0</v>
          </cell>
          <cell r="I110">
            <v>0</v>
          </cell>
          <cell r="J110">
            <v>0</v>
          </cell>
          <cell r="K110">
            <v>0</v>
          </cell>
          <cell r="L110">
            <v>0</v>
          </cell>
          <cell r="M110">
            <v>0</v>
          </cell>
          <cell r="N110">
            <v>0</v>
          </cell>
          <cell r="O110">
            <v>0</v>
          </cell>
          <cell r="P110">
            <v>648</v>
          </cell>
          <cell r="Q110">
            <v>105</v>
          </cell>
          <cell r="R110">
            <v>0</v>
          </cell>
          <cell r="S110">
            <v>0</v>
          </cell>
          <cell r="T110">
            <v>0</v>
          </cell>
          <cell r="U110">
            <v>75</v>
          </cell>
          <cell r="V110">
            <v>0</v>
          </cell>
          <cell r="W110">
            <v>0</v>
          </cell>
          <cell r="X110">
            <v>0</v>
          </cell>
          <cell r="Y110">
            <v>0</v>
          </cell>
          <cell r="Z110">
            <v>0</v>
          </cell>
          <cell r="AA110">
            <v>255</v>
          </cell>
          <cell r="AB110">
            <v>186</v>
          </cell>
        </row>
        <row r="111">
          <cell r="D111" t="str">
            <v>5300 - Office</v>
          </cell>
          <cell r="E111">
            <v>1</v>
          </cell>
          <cell r="F111">
            <v>6224</v>
          </cell>
          <cell r="G111">
            <v>0</v>
          </cell>
          <cell r="H111">
            <v>0</v>
          </cell>
          <cell r="I111">
            <v>0</v>
          </cell>
          <cell r="J111">
            <v>0</v>
          </cell>
          <cell r="K111">
            <v>0</v>
          </cell>
          <cell r="L111">
            <v>220</v>
          </cell>
          <cell r="M111">
            <v>0</v>
          </cell>
          <cell r="N111">
            <v>115</v>
          </cell>
          <cell r="O111">
            <v>0</v>
          </cell>
          <cell r="P111">
            <v>1110</v>
          </cell>
          <cell r="Q111">
            <v>589</v>
          </cell>
          <cell r="R111">
            <v>420</v>
          </cell>
          <cell r="S111">
            <v>1350</v>
          </cell>
          <cell r="T111">
            <v>65</v>
          </cell>
          <cell r="U111">
            <v>1625</v>
          </cell>
          <cell r="V111">
            <v>0</v>
          </cell>
          <cell r="W111">
            <v>0</v>
          </cell>
          <cell r="X111">
            <v>0</v>
          </cell>
          <cell r="Y111">
            <v>730</v>
          </cell>
          <cell r="Z111">
            <v>0</v>
          </cell>
          <cell r="AA111">
            <v>0</v>
          </cell>
          <cell r="AB111">
            <v>0</v>
          </cell>
        </row>
        <row r="112">
          <cell r="D112" t="str">
            <v>5500 - Residential</v>
          </cell>
          <cell r="E112">
            <v>1</v>
          </cell>
          <cell r="F112">
            <v>572</v>
          </cell>
          <cell r="G112">
            <v>236</v>
          </cell>
          <cell r="H112">
            <v>0</v>
          </cell>
          <cell r="I112">
            <v>140</v>
          </cell>
          <cell r="J112">
            <v>0</v>
          </cell>
          <cell r="K112">
            <v>0</v>
          </cell>
          <cell r="L112">
            <v>0</v>
          </cell>
          <cell r="M112">
            <v>196</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D113" t="str">
            <v>5500 - Others</v>
          </cell>
          <cell r="E113">
            <v>1</v>
          </cell>
          <cell r="F113">
            <v>115</v>
          </cell>
          <cell r="G113">
            <v>0</v>
          </cell>
          <cell r="H113">
            <v>0</v>
          </cell>
          <cell r="I113">
            <v>0</v>
          </cell>
          <cell r="J113">
            <v>0</v>
          </cell>
          <cell r="K113">
            <v>0</v>
          </cell>
          <cell r="L113">
            <v>0</v>
          </cell>
          <cell r="M113">
            <v>0</v>
          </cell>
          <cell r="N113">
            <v>0</v>
          </cell>
          <cell r="O113">
            <v>0</v>
          </cell>
          <cell r="P113">
            <v>0</v>
          </cell>
          <cell r="Q113">
            <v>0</v>
          </cell>
          <cell r="R113">
            <v>0</v>
          </cell>
          <cell r="S113">
            <v>0</v>
          </cell>
          <cell r="T113">
            <v>115</v>
          </cell>
          <cell r="U113">
            <v>0</v>
          </cell>
          <cell r="V113">
            <v>0</v>
          </cell>
          <cell r="W113">
            <v>0</v>
          </cell>
          <cell r="X113">
            <v>0</v>
          </cell>
          <cell r="Y113">
            <v>0</v>
          </cell>
          <cell r="Z113">
            <v>0</v>
          </cell>
          <cell r="AA113">
            <v>0</v>
          </cell>
          <cell r="AB113">
            <v>0</v>
          </cell>
        </row>
        <row r="114">
          <cell r="D114" t="str">
            <v>5500 - Boxes/Park.</v>
          </cell>
          <cell r="E114">
            <v>1</v>
          </cell>
          <cell r="F114">
            <v>246</v>
          </cell>
          <cell r="G114">
            <v>202</v>
          </cell>
          <cell r="H114">
            <v>0</v>
          </cell>
          <cell r="I114">
            <v>34</v>
          </cell>
          <cell r="J114">
            <v>0</v>
          </cell>
          <cell r="K114">
            <v>0</v>
          </cell>
          <cell r="L114">
            <v>0</v>
          </cell>
          <cell r="M114">
            <v>0</v>
          </cell>
          <cell r="N114">
            <v>0</v>
          </cell>
          <cell r="O114">
            <v>0</v>
          </cell>
          <cell r="P114">
            <v>0</v>
          </cell>
          <cell r="Q114">
            <v>0</v>
          </cell>
          <cell r="R114">
            <v>0</v>
          </cell>
          <cell r="S114">
            <v>0</v>
          </cell>
          <cell r="T114">
            <v>10</v>
          </cell>
          <cell r="U114">
            <v>0</v>
          </cell>
          <cell r="V114">
            <v>0</v>
          </cell>
          <cell r="W114">
            <v>0</v>
          </cell>
          <cell r="X114">
            <v>0</v>
          </cell>
          <cell r="Y114">
            <v>0</v>
          </cell>
          <cell r="Z114">
            <v>0</v>
          </cell>
          <cell r="AA114">
            <v>0</v>
          </cell>
          <cell r="AB114">
            <v>0</v>
          </cell>
        </row>
        <row r="115">
          <cell r="D115" t="str">
            <v>5500 - Retail</v>
          </cell>
          <cell r="E115">
            <v>1</v>
          </cell>
          <cell r="F115">
            <v>829</v>
          </cell>
          <cell r="G115">
            <v>0</v>
          </cell>
          <cell r="H115">
            <v>0</v>
          </cell>
          <cell r="I115">
            <v>0</v>
          </cell>
          <cell r="J115">
            <v>0</v>
          </cell>
          <cell r="K115">
            <v>0</v>
          </cell>
          <cell r="L115">
            <v>0</v>
          </cell>
          <cell r="M115">
            <v>0</v>
          </cell>
          <cell r="N115">
            <v>0</v>
          </cell>
          <cell r="O115">
            <v>307</v>
          </cell>
          <cell r="P115">
            <v>0</v>
          </cell>
          <cell r="Q115">
            <v>0</v>
          </cell>
          <cell r="R115">
            <v>0</v>
          </cell>
          <cell r="S115">
            <v>0</v>
          </cell>
          <cell r="T115">
            <v>54</v>
          </cell>
          <cell r="U115">
            <v>0</v>
          </cell>
          <cell r="V115">
            <v>0</v>
          </cell>
          <cell r="W115">
            <v>0</v>
          </cell>
          <cell r="X115">
            <v>0</v>
          </cell>
          <cell r="Y115">
            <v>0</v>
          </cell>
          <cell r="Z115">
            <v>293</v>
          </cell>
          <cell r="AA115">
            <v>0</v>
          </cell>
          <cell r="AB115">
            <v>175</v>
          </cell>
        </row>
        <row r="116">
          <cell r="D116" t="str">
            <v>5500 - Office</v>
          </cell>
          <cell r="E116">
            <v>1</v>
          </cell>
          <cell r="F116">
            <v>96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175</v>
          </cell>
          <cell r="U116">
            <v>0</v>
          </cell>
          <cell r="V116">
            <v>0</v>
          </cell>
          <cell r="W116">
            <v>218</v>
          </cell>
          <cell r="X116">
            <v>392</v>
          </cell>
          <cell r="Y116">
            <v>175</v>
          </cell>
          <cell r="Z116">
            <v>0</v>
          </cell>
          <cell r="AA116">
            <v>0</v>
          </cell>
          <cell r="AB116">
            <v>0</v>
          </cell>
        </row>
        <row r="117">
          <cell r="D117" t="str">
            <v>5650 - Residential</v>
          </cell>
          <cell r="E117">
            <v>1</v>
          </cell>
          <cell r="F117">
            <v>2701</v>
          </cell>
          <cell r="G117">
            <v>472</v>
          </cell>
          <cell r="H117">
            <v>0</v>
          </cell>
          <cell r="I117">
            <v>0</v>
          </cell>
          <cell r="J117">
            <v>0</v>
          </cell>
          <cell r="K117">
            <v>688</v>
          </cell>
          <cell r="L117">
            <v>0</v>
          </cell>
          <cell r="M117">
            <v>250</v>
          </cell>
          <cell r="N117">
            <v>212</v>
          </cell>
          <cell r="O117">
            <v>463</v>
          </cell>
          <cell r="P117">
            <v>0</v>
          </cell>
          <cell r="Q117">
            <v>36</v>
          </cell>
          <cell r="R117">
            <v>0</v>
          </cell>
          <cell r="S117">
            <v>250</v>
          </cell>
          <cell r="T117">
            <v>0</v>
          </cell>
          <cell r="U117">
            <v>330</v>
          </cell>
          <cell r="V117">
            <v>0</v>
          </cell>
          <cell r="W117">
            <v>0</v>
          </cell>
          <cell r="X117">
            <v>0</v>
          </cell>
          <cell r="Y117">
            <v>0</v>
          </cell>
          <cell r="Z117">
            <v>0</v>
          </cell>
          <cell r="AA117">
            <v>0</v>
          </cell>
          <cell r="AB117">
            <v>0</v>
          </cell>
        </row>
        <row r="118">
          <cell r="D118" t="str">
            <v>5650 - Others</v>
          </cell>
          <cell r="E118">
            <v>1</v>
          </cell>
          <cell r="F118">
            <v>395</v>
          </cell>
          <cell r="G118">
            <v>1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85</v>
          </cell>
          <cell r="AA118">
            <v>0</v>
          </cell>
          <cell r="AB118">
            <v>0</v>
          </cell>
        </row>
        <row r="119">
          <cell r="D119" t="str">
            <v>5650 - Boxes/Park.</v>
          </cell>
          <cell r="E119">
            <v>1</v>
          </cell>
          <cell r="F119">
            <v>720</v>
          </cell>
          <cell r="G119">
            <v>372</v>
          </cell>
          <cell r="H119">
            <v>98</v>
          </cell>
          <cell r="I119">
            <v>149</v>
          </cell>
          <cell r="J119">
            <v>0</v>
          </cell>
          <cell r="K119">
            <v>44</v>
          </cell>
          <cell r="L119">
            <v>0</v>
          </cell>
          <cell r="M119">
            <v>0</v>
          </cell>
          <cell r="N119">
            <v>0</v>
          </cell>
          <cell r="O119">
            <v>0</v>
          </cell>
          <cell r="P119">
            <v>0</v>
          </cell>
          <cell r="Q119">
            <v>57</v>
          </cell>
          <cell r="R119">
            <v>0</v>
          </cell>
          <cell r="S119">
            <v>0</v>
          </cell>
          <cell r="T119">
            <v>0</v>
          </cell>
          <cell r="U119">
            <v>0</v>
          </cell>
          <cell r="V119">
            <v>0</v>
          </cell>
          <cell r="W119">
            <v>0</v>
          </cell>
          <cell r="X119">
            <v>0</v>
          </cell>
          <cell r="Y119">
            <v>0</v>
          </cell>
          <cell r="Z119">
            <v>0</v>
          </cell>
          <cell r="AA119">
            <v>0</v>
          </cell>
          <cell r="AB119">
            <v>0</v>
          </cell>
        </row>
        <row r="120">
          <cell r="D120" t="str">
            <v>5650 - Office</v>
          </cell>
          <cell r="E120">
            <v>1</v>
          </cell>
          <cell r="F120">
            <v>1034</v>
          </cell>
          <cell r="G120">
            <v>0</v>
          </cell>
          <cell r="H120">
            <v>0</v>
          </cell>
          <cell r="I120">
            <v>0</v>
          </cell>
          <cell r="J120">
            <v>0</v>
          </cell>
          <cell r="K120">
            <v>0</v>
          </cell>
          <cell r="L120">
            <v>0</v>
          </cell>
          <cell r="M120">
            <v>0</v>
          </cell>
          <cell r="N120">
            <v>0</v>
          </cell>
          <cell r="O120">
            <v>0</v>
          </cell>
          <cell r="P120">
            <v>0</v>
          </cell>
          <cell r="Q120">
            <v>0</v>
          </cell>
          <cell r="R120">
            <v>0</v>
          </cell>
          <cell r="S120">
            <v>0</v>
          </cell>
          <cell r="T120">
            <v>330</v>
          </cell>
          <cell r="U120">
            <v>0</v>
          </cell>
          <cell r="V120">
            <v>0</v>
          </cell>
          <cell r="W120">
            <v>0</v>
          </cell>
          <cell r="X120">
            <v>0</v>
          </cell>
          <cell r="Y120">
            <v>580</v>
          </cell>
          <cell r="Z120">
            <v>0</v>
          </cell>
          <cell r="AA120">
            <v>124</v>
          </cell>
          <cell r="AB120">
            <v>0</v>
          </cell>
        </row>
        <row r="121">
          <cell r="D121" t="str">
            <v>5900 - Others</v>
          </cell>
          <cell r="E121">
            <v>1</v>
          </cell>
          <cell r="F121">
            <v>46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190</v>
          </cell>
          <cell r="Y121">
            <v>0</v>
          </cell>
          <cell r="Z121">
            <v>0</v>
          </cell>
          <cell r="AA121">
            <v>0</v>
          </cell>
          <cell r="AB121">
            <v>270</v>
          </cell>
        </row>
        <row r="122">
          <cell r="D122" t="str">
            <v>5900 - Retail</v>
          </cell>
          <cell r="E122">
            <v>1</v>
          </cell>
          <cell r="F122">
            <v>515</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85</v>
          </cell>
          <cell r="V122">
            <v>0</v>
          </cell>
          <cell r="W122">
            <v>0</v>
          </cell>
          <cell r="X122">
            <v>30</v>
          </cell>
          <cell r="Y122">
            <v>40</v>
          </cell>
          <cell r="Z122">
            <v>0</v>
          </cell>
          <cell r="AA122">
            <v>0</v>
          </cell>
          <cell r="AB122">
            <v>360</v>
          </cell>
        </row>
        <row r="123">
          <cell r="D123" t="str">
            <v>5900 - Office</v>
          </cell>
          <cell r="E123">
            <v>1</v>
          </cell>
          <cell r="F123">
            <v>165</v>
          </cell>
          <cell r="G123">
            <v>0</v>
          </cell>
          <cell r="H123">
            <v>0</v>
          </cell>
          <cell r="I123">
            <v>0</v>
          </cell>
          <cell r="J123">
            <v>0</v>
          </cell>
          <cell r="K123">
            <v>0</v>
          </cell>
          <cell r="L123">
            <v>0</v>
          </cell>
          <cell r="M123">
            <v>0</v>
          </cell>
          <cell r="N123">
            <v>0</v>
          </cell>
          <cell r="O123">
            <v>0</v>
          </cell>
          <cell r="P123">
            <v>45</v>
          </cell>
          <cell r="Q123">
            <v>0</v>
          </cell>
          <cell r="R123">
            <v>0</v>
          </cell>
          <cell r="S123">
            <v>0</v>
          </cell>
          <cell r="T123">
            <v>0</v>
          </cell>
          <cell r="U123">
            <v>0</v>
          </cell>
          <cell r="V123">
            <v>0</v>
          </cell>
          <cell r="W123">
            <v>0</v>
          </cell>
          <cell r="X123">
            <v>0</v>
          </cell>
          <cell r="Y123">
            <v>0</v>
          </cell>
          <cell r="Z123">
            <v>0</v>
          </cell>
          <cell r="AA123">
            <v>0</v>
          </cell>
          <cell r="AB123">
            <v>120</v>
          </cell>
        </row>
        <row r="124">
          <cell r="D124" t="str">
            <v>6900 - Residential</v>
          </cell>
          <cell r="E124">
            <v>1</v>
          </cell>
          <cell r="F124">
            <v>1571</v>
          </cell>
          <cell r="G124">
            <v>214</v>
          </cell>
          <cell r="H124">
            <v>133</v>
          </cell>
          <cell r="I124">
            <v>86</v>
          </cell>
          <cell r="J124">
            <v>0</v>
          </cell>
          <cell r="K124">
            <v>168</v>
          </cell>
          <cell r="L124">
            <v>110</v>
          </cell>
          <cell r="M124">
            <v>256</v>
          </cell>
          <cell r="N124">
            <v>0</v>
          </cell>
          <cell r="O124">
            <v>200</v>
          </cell>
          <cell r="P124">
            <v>404</v>
          </cell>
          <cell r="Q124">
            <v>0</v>
          </cell>
          <cell r="R124">
            <v>0</v>
          </cell>
          <cell r="S124">
            <v>0</v>
          </cell>
          <cell r="T124">
            <v>0</v>
          </cell>
          <cell r="U124">
            <v>0</v>
          </cell>
          <cell r="V124">
            <v>0</v>
          </cell>
          <cell r="W124">
            <v>0</v>
          </cell>
          <cell r="X124">
            <v>0</v>
          </cell>
          <cell r="Y124">
            <v>0</v>
          </cell>
          <cell r="Z124">
            <v>0</v>
          </cell>
          <cell r="AA124">
            <v>0</v>
          </cell>
          <cell r="AB124">
            <v>0</v>
          </cell>
        </row>
        <row r="125">
          <cell r="D125" t="str">
            <v>6900 - Others</v>
          </cell>
          <cell r="E125">
            <v>1</v>
          </cell>
          <cell r="F125">
            <v>2041</v>
          </cell>
          <cell r="G125">
            <v>0</v>
          </cell>
          <cell r="H125">
            <v>0</v>
          </cell>
          <cell r="I125">
            <v>0</v>
          </cell>
          <cell r="J125">
            <v>31</v>
          </cell>
          <cell r="K125">
            <v>0</v>
          </cell>
          <cell r="L125">
            <v>171</v>
          </cell>
          <cell r="M125">
            <v>0</v>
          </cell>
          <cell r="N125">
            <v>39</v>
          </cell>
          <cell r="O125">
            <v>125</v>
          </cell>
          <cell r="P125">
            <v>0</v>
          </cell>
          <cell r="Q125">
            <v>0</v>
          </cell>
          <cell r="R125">
            <v>37</v>
          </cell>
          <cell r="S125">
            <v>0</v>
          </cell>
          <cell r="T125">
            <v>51</v>
          </cell>
          <cell r="U125">
            <v>0</v>
          </cell>
          <cell r="V125">
            <v>138</v>
          </cell>
          <cell r="W125">
            <v>53</v>
          </cell>
          <cell r="X125">
            <v>0</v>
          </cell>
          <cell r="Y125">
            <v>68</v>
          </cell>
          <cell r="Z125">
            <v>289</v>
          </cell>
          <cell r="AA125">
            <v>539</v>
          </cell>
          <cell r="AB125">
            <v>500</v>
          </cell>
        </row>
        <row r="126">
          <cell r="D126" t="str">
            <v>6900 - Retail</v>
          </cell>
          <cell r="E126">
            <v>1</v>
          </cell>
          <cell r="F126">
            <v>2156</v>
          </cell>
          <cell r="G126">
            <v>0</v>
          </cell>
          <cell r="H126">
            <v>0</v>
          </cell>
          <cell r="I126">
            <v>0</v>
          </cell>
          <cell r="J126">
            <v>0</v>
          </cell>
          <cell r="K126">
            <v>0</v>
          </cell>
          <cell r="L126">
            <v>42</v>
          </cell>
          <cell r="M126">
            <v>0</v>
          </cell>
          <cell r="N126">
            <v>277</v>
          </cell>
          <cell r="O126">
            <v>105</v>
          </cell>
          <cell r="P126">
            <v>0</v>
          </cell>
          <cell r="Q126">
            <v>0</v>
          </cell>
          <cell r="R126">
            <v>60</v>
          </cell>
          <cell r="S126">
            <v>105</v>
          </cell>
          <cell r="T126">
            <v>67</v>
          </cell>
          <cell r="U126">
            <v>31</v>
          </cell>
          <cell r="V126">
            <v>0</v>
          </cell>
          <cell r="W126">
            <v>66</v>
          </cell>
          <cell r="X126">
            <v>0</v>
          </cell>
          <cell r="Y126">
            <v>328</v>
          </cell>
          <cell r="Z126">
            <v>95</v>
          </cell>
          <cell r="AA126">
            <v>317</v>
          </cell>
          <cell r="AB126">
            <v>663</v>
          </cell>
        </row>
        <row r="127">
          <cell r="D127" t="str">
            <v>6900 - Office</v>
          </cell>
          <cell r="E127">
            <v>1</v>
          </cell>
          <cell r="F127">
            <v>7549</v>
          </cell>
          <cell r="G127">
            <v>0</v>
          </cell>
          <cell r="H127">
            <v>0</v>
          </cell>
          <cell r="I127">
            <v>172</v>
          </cell>
          <cell r="J127">
            <v>167</v>
          </cell>
          <cell r="K127">
            <v>398</v>
          </cell>
          <cell r="L127">
            <v>0</v>
          </cell>
          <cell r="M127">
            <v>172</v>
          </cell>
          <cell r="N127">
            <v>190</v>
          </cell>
          <cell r="O127">
            <v>116</v>
          </cell>
          <cell r="P127">
            <v>122</v>
          </cell>
          <cell r="Q127">
            <v>312</v>
          </cell>
          <cell r="R127">
            <v>452</v>
          </cell>
          <cell r="S127">
            <v>51</v>
          </cell>
          <cell r="T127">
            <v>310</v>
          </cell>
          <cell r="U127">
            <v>1315</v>
          </cell>
          <cell r="V127">
            <v>232</v>
          </cell>
          <cell r="W127">
            <v>680</v>
          </cell>
          <cell r="X127">
            <v>939</v>
          </cell>
          <cell r="Y127">
            <v>408</v>
          </cell>
          <cell r="Z127">
            <v>349</v>
          </cell>
          <cell r="AA127">
            <v>862</v>
          </cell>
          <cell r="AB127">
            <v>302</v>
          </cell>
        </row>
        <row r="128">
          <cell r="D128" t="str">
            <v>7100 - Others</v>
          </cell>
          <cell r="E128">
            <v>1</v>
          </cell>
          <cell r="F128">
            <v>727</v>
          </cell>
          <cell r="G128">
            <v>20</v>
          </cell>
          <cell r="H128">
            <v>0</v>
          </cell>
          <cell r="I128">
            <v>0</v>
          </cell>
          <cell r="J128">
            <v>0</v>
          </cell>
          <cell r="K128">
            <v>0</v>
          </cell>
          <cell r="L128">
            <v>0</v>
          </cell>
          <cell r="M128">
            <v>0</v>
          </cell>
          <cell r="N128">
            <v>0</v>
          </cell>
          <cell r="O128">
            <v>8</v>
          </cell>
          <cell r="P128">
            <v>0</v>
          </cell>
          <cell r="Q128">
            <v>0</v>
          </cell>
          <cell r="R128">
            <v>0</v>
          </cell>
          <cell r="S128">
            <v>143</v>
          </cell>
          <cell r="T128">
            <v>0</v>
          </cell>
          <cell r="U128">
            <v>80</v>
          </cell>
          <cell r="V128">
            <v>0</v>
          </cell>
          <cell r="W128">
            <v>361</v>
          </cell>
          <cell r="X128">
            <v>0</v>
          </cell>
          <cell r="Y128">
            <v>115</v>
          </cell>
          <cell r="Z128">
            <v>0</v>
          </cell>
          <cell r="AA128">
            <v>0</v>
          </cell>
          <cell r="AB128">
            <v>0</v>
          </cell>
        </row>
        <row r="129">
          <cell r="D129" t="str">
            <v>7100 - Garages</v>
          </cell>
          <cell r="E129">
            <v>1</v>
          </cell>
          <cell r="F129">
            <v>889</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889</v>
          </cell>
          <cell r="W129">
            <v>0</v>
          </cell>
          <cell r="X129">
            <v>0</v>
          </cell>
          <cell r="Y129">
            <v>0</v>
          </cell>
          <cell r="Z129">
            <v>0</v>
          </cell>
          <cell r="AA129">
            <v>0</v>
          </cell>
          <cell r="AB129">
            <v>0</v>
          </cell>
        </row>
        <row r="130">
          <cell r="D130" t="str">
            <v>7100 - Boxes/Park.</v>
          </cell>
          <cell r="E130">
            <v>1</v>
          </cell>
          <cell r="F130">
            <v>35</v>
          </cell>
          <cell r="G130">
            <v>20</v>
          </cell>
          <cell r="H130">
            <v>15</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D131" t="str">
            <v>7100 - Retail</v>
          </cell>
          <cell r="E131">
            <v>1</v>
          </cell>
          <cell r="F131">
            <v>1226</v>
          </cell>
          <cell r="G131">
            <v>0</v>
          </cell>
          <cell r="H131">
            <v>0</v>
          </cell>
          <cell r="I131">
            <v>0</v>
          </cell>
          <cell r="J131">
            <v>0</v>
          </cell>
          <cell r="K131">
            <v>0</v>
          </cell>
          <cell r="L131">
            <v>28</v>
          </cell>
          <cell r="M131">
            <v>130</v>
          </cell>
          <cell r="N131">
            <v>0</v>
          </cell>
          <cell r="O131">
            <v>0</v>
          </cell>
          <cell r="P131">
            <v>0</v>
          </cell>
          <cell r="Q131">
            <v>0</v>
          </cell>
          <cell r="R131">
            <v>32</v>
          </cell>
          <cell r="S131">
            <v>104</v>
          </cell>
          <cell r="T131">
            <v>309</v>
          </cell>
          <cell r="U131">
            <v>85</v>
          </cell>
          <cell r="V131">
            <v>0</v>
          </cell>
          <cell r="W131">
            <v>95</v>
          </cell>
          <cell r="X131">
            <v>312</v>
          </cell>
          <cell r="Y131">
            <v>131</v>
          </cell>
          <cell r="Z131">
            <v>0</v>
          </cell>
          <cell r="AA131">
            <v>0</v>
          </cell>
          <cell r="AB131">
            <v>0</v>
          </cell>
        </row>
        <row r="132">
          <cell r="D132" t="str">
            <v>7100 - Office</v>
          </cell>
          <cell r="E132">
            <v>1</v>
          </cell>
          <cell r="F132">
            <v>3857</v>
          </cell>
          <cell r="G132">
            <v>0</v>
          </cell>
          <cell r="H132">
            <v>0</v>
          </cell>
          <cell r="I132">
            <v>0</v>
          </cell>
          <cell r="J132">
            <v>0</v>
          </cell>
          <cell r="K132">
            <v>73</v>
          </cell>
          <cell r="L132">
            <v>0</v>
          </cell>
          <cell r="M132">
            <v>0</v>
          </cell>
          <cell r="N132">
            <v>0</v>
          </cell>
          <cell r="O132">
            <v>0</v>
          </cell>
          <cell r="P132">
            <v>0</v>
          </cell>
          <cell r="Q132">
            <v>0</v>
          </cell>
          <cell r="R132">
            <v>0</v>
          </cell>
          <cell r="S132">
            <v>882</v>
          </cell>
          <cell r="T132">
            <v>1119</v>
          </cell>
          <cell r="U132">
            <v>153</v>
          </cell>
          <cell r="V132">
            <v>0</v>
          </cell>
          <cell r="W132">
            <v>327</v>
          </cell>
          <cell r="X132">
            <v>0</v>
          </cell>
          <cell r="Y132">
            <v>330</v>
          </cell>
          <cell r="Z132">
            <v>341</v>
          </cell>
          <cell r="AA132">
            <v>450</v>
          </cell>
          <cell r="AB132">
            <v>182</v>
          </cell>
        </row>
        <row r="133">
          <cell r="D133" t="str">
            <v>7400 - Others</v>
          </cell>
          <cell r="E133">
            <v>1</v>
          </cell>
          <cell r="F133">
            <v>245</v>
          </cell>
          <cell r="G133">
            <v>0</v>
          </cell>
          <cell r="H133">
            <v>0</v>
          </cell>
          <cell r="I133">
            <v>0</v>
          </cell>
          <cell r="J133">
            <v>0</v>
          </cell>
          <cell r="K133">
            <v>0</v>
          </cell>
          <cell r="L133">
            <v>0</v>
          </cell>
          <cell r="M133">
            <v>79</v>
          </cell>
          <cell r="N133">
            <v>0</v>
          </cell>
          <cell r="O133">
            <v>84</v>
          </cell>
          <cell r="P133">
            <v>0</v>
          </cell>
          <cell r="Q133">
            <v>0</v>
          </cell>
          <cell r="R133">
            <v>0</v>
          </cell>
          <cell r="S133">
            <v>0</v>
          </cell>
          <cell r="T133">
            <v>0</v>
          </cell>
          <cell r="U133">
            <v>0</v>
          </cell>
          <cell r="V133">
            <v>0</v>
          </cell>
          <cell r="W133">
            <v>0</v>
          </cell>
          <cell r="X133">
            <v>0</v>
          </cell>
          <cell r="Y133">
            <v>0</v>
          </cell>
          <cell r="Z133">
            <v>82</v>
          </cell>
          <cell r="AA133">
            <v>0</v>
          </cell>
          <cell r="AB133">
            <v>0</v>
          </cell>
        </row>
        <row r="134">
          <cell r="D134" t="str">
            <v>7400 - Retail</v>
          </cell>
          <cell r="E134">
            <v>1</v>
          </cell>
          <cell r="F134">
            <v>226</v>
          </cell>
          <cell r="G134">
            <v>0</v>
          </cell>
          <cell r="H134">
            <v>0</v>
          </cell>
          <cell r="I134">
            <v>0</v>
          </cell>
          <cell r="J134">
            <v>0</v>
          </cell>
          <cell r="K134">
            <v>0</v>
          </cell>
          <cell r="L134">
            <v>0</v>
          </cell>
          <cell r="M134">
            <v>45</v>
          </cell>
          <cell r="N134">
            <v>0</v>
          </cell>
          <cell r="O134">
            <v>44</v>
          </cell>
          <cell r="P134">
            <v>0</v>
          </cell>
          <cell r="Q134">
            <v>0</v>
          </cell>
          <cell r="R134">
            <v>0</v>
          </cell>
          <cell r="S134">
            <v>0</v>
          </cell>
          <cell r="T134">
            <v>0</v>
          </cell>
          <cell r="U134">
            <v>0</v>
          </cell>
          <cell r="V134">
            <v>0</v>
          </cell>
          <cell r="W134">
            <v>0</v>
          </cell>
          <cell r="X134">
            <v>0</v>
          </cell>
          <cell r="Y134">
            <v>0</v>
          </cell>
          <cell r="Z134">
            <v>137</v>
          </cell>
          <cell r="AA134">
            <v>0</v>
          </cell>
          <cell r="AB134">
            <v>0</v>
          </cell>
        </row>
        <row r="135">
          <cell r="D135" t="str">
            <v>7400 - Office</v>
          </cell>
          <cell r="E135">
            <v>1</v>
          </cell>
          <cell r="F135">
            <v>2506</v>
          </cell>
          <cell r="G135">
            <v>0</v>
          </cell>
          <cell r="H135">
            <v>0</v>
          </cell>
          <cell r="I135">
            <v>0</v>
          </cell>
          <cell r="J135">
            <v>0</v>
          </cell>
          <cell r="K135">
            <v>0</v>
          </cell>
          <cell r="L135">
            <v>0</v>
          </cell>
          <cell r="M135">
            <v>76</v>
          </cell>
          <cell r="N135">
            <v>0</v>
          </cell>
          <cell r="O135">
            <v>0</v>
          </cell>
          <cell r="P135">
            <v>0</v>
          </cell>
          <cell r="Q135">
            <v>383</v>
          </cell>
          <cell r="R135">
            <v>0</v>
          </cell>
          <cell r="S135">
            <v>0</v>
          </cell>
          <cell r="T135">
            <v>0</v>
          </cell>
          <cell r="U135">
            <v>185</v>
          </cell>
          <cell r="V135">
            <v>769</v>
          </cell>
          <cell r="W135">
            <v>0</v>
          </cell>
          <cell r="X135">
            <v>201</v>
          </cell>
          <cell r="Y135">
            <v>386</v>
          </cell>
          <cell r="Z135">
            <v>44</v>
          </cell>
          <cell r="AA135">
            <v>0</v>
          </cell>
          <cell r="AB135">
            <v>462</v>
          </cell>
        </row>
        <row r="136">
          <cell r="D136" t="str">
            <v>7700 - Residential</v>
          </cell>
          <cell r="E136">
            <v>1</v>
          </cell>
          <cell r="F136">
            <v>3734</v>
          </cell>
          <cell r="G136">
            <v>651</v>
          </cell>
          <cell r="H136">
            <v>606</v>
          </cell>
          <cell r="I136">
            <v>392</v>
          </cell>
          <cell r="J136">
            <v>386</v>
          </cell>
          <cell r="K136">
            <v>392</v>
          </cell>
          <cell r="L136">
            <v>227</v>
          </cell>
          <cell r="M136">
            <v>57</v>
          </cell>
          <cell r="N136">
            <v>461</v>
          </cell>
          <cell r="O136">
            <v>0</v>
          </cell>
          <cell r="P136">
            <v>0</v>
          </cell>
          <cell r="Q136">
            <v>57</v>
          </cell>
          <cell r="R136">
            <v>130</v>
          </cell>
          <cell r="S136">
            <v>210</v>
          </cell>
          <cell r="T136">
            <v>0</v>
          </cell>
          <cell r="U136">
            <v>0</v>
          </cell>
          <cell r="V136">
            <v>165</v>
          </cell>
          <cell r="W136">
            <v>0</v>
          </cell>
          <cell r="X136">
            <v>0</v>
          </cell>
          <cell r="Y136">
            <v>0</v>
          </cell>
          <cell r="Z136">
            <v>0</v>
          </cell>
          <cell r="AA136">
            <v>0</v>
          </cell>
          <cell r="AB136">
            <v>0</v>
          </cell>
        </row>
        <row r="137">
          <cell r="D137" t="str">
            <v>7700 - Others</v>
          </cell>
          <cell r="E137">
            <v>1</v>
          </cell>
          <cell r="F137">
            <v>797</v>
          </cell>
          <cell r="G137">
            <v>15</v>
          </cell>
          <cell r="H137">
            <v>14</v>
          </cell>
          <cell r="I137">
            <v>0</v>
          </cell>
          <cell r="J137">
            <v>0</v>
          </cell>
          <cell r="K137">
            <v>0</v>
          </cell>
          <cell r="L137">
            <v>0</v>
          </cell>
          <cell r="M137">
            <v>0</v>
          </cell>
          <cell r="N137">
            <v>291</v>
          </cell>
          <cell r="O137">
            <v>0</v>
          </cell>
          <cell r="P137">
            <v>0</v>
          </cell>
          <cell r="Q137">
            <v>0</v>
          </cell>
          <cell r="R137">
            <v>199</v>
          </cell>
          <cell r="S137">
            <v>41</v>
          </cell>
          <cell r="T137">
            <v>0</v>
          </cell>
          <cell r="U137">
            <v>173</v>
          </cell>
          <cell r="V137">
            <v>0</v>
          </cell>
          <cell r="W137">
            <v>0</v>
          </cell>
          <cell r="X137">
            <v>64</v>
          </cell>
          <cell r="Y137">
            <v>0</v>
          </cell>
          <cell r="Z137">
            <v>0</v>
          </cell>
          <cell r="AA137">
            <v>0</v>
          </cell>
          <cell r="AB137">
            <v>0</v>
          </cell>
        </row>
        <row r="138">
          <cell r="D138" t="str">
            <v>7700 - Retail</v>
          </cell>
          <cell r="E138">
            <v>1</v>
          </cell>
          <cell r="F138">
            <v>402</v>
          </cell>
          <cell r="G138">
            <v>0</v>
          </cell>
          <cell r="H138">
            <v>0</v>
          </cell>
          <cell r="I138">
            <v>0</v>
          </cell>
          <cell r="J138">
            <v>0</v>
          </cell>
          <cell r="K138">
            <v>0</v>
          </cell>
          <cell r="L138">
            <v>0</v>
          </cell>
          <cell r="M138">
            <v>0</v>
          </cell>
          <cell r="N138">
            <v>0</v>
          </cell>
          <cell r="O138">
            <v>0</v>
          </cell>
          <cell r="P138">
            <v>0</v>
          </cell>
          <cell r="Q138">
            <v>0</v>
          </cell>
          <cell r="R138">
            <v>167</v>
          </cell>
          <cell r="S138">
            <v>38</v>
          </cell>
          <cell r="T138">
            <v>0</v>
          </cell>
          <cell r="U138">
            <v>0</v>
          </cell>
          <cell r="V138">
            <v>0</v>
          </cell>
          <cell r="W138">
            <v>0</v>
          </cell>
          <cell r="X138">
            <v>120</v>
          </cell>
          <cell r="Y138">
            <v>0</v>
          </cell>
          <cell r="Z138">
            <v>0</v>
          </cell>
          <cell r="AA138">
            <v>0</v>
          </cell>
          <cell r="AB138">
            <v>77</v>
          </cell>
        </row>
        <row r="139">
          <cell r="D139" t="str">
            <v>7700 - Office</v>
          </cell>
          <cell r="E139">
            <v>1</v>
          </cell>
          <cell r="F139">
            <v>380</v>
          </cell>
          <cell r="G139">
            <v>0</v>
          </cell>
          <cell r="H139">
            <v>0</v>
          </cell>
          <cell r="I139">
            <v>0</v>
          </cell>
          <cell r="J139">
            <v>0</v>
          </cell>
          <cell r="K139">
            <v>0</v>
          </cell>
          <cell r="L139">
            <v>0</v>
          </cell>
          <cell r="M139">
            <v>0</v>
          </cell>
          <cell r="N139">
            <v>0</v>
          </cell>
          <cell r="O139">
            <v>118</v>
          </cell>
          <cell r="P139">
            <v>0</v>
          </cell>
          <cell r="Q139">
            <v>102</v>
          </cell>
          <cell r="R139">
            <v>0</v>
          </cell>
          <cell r="S139">
            <v>0</v>
          </cell>
          <cell r="T139">
            <v>0</v>
          </cell>
          <cell r="U139">
            <v>0</v>
          </cell>
          <cell r="V139">
            <v>0</v>
          </cell>
          <cell r="W139">
            <v>90</v>
          </cell>
          <cell r="X139">
            <v>0</v>
          </cell>
          <cell r="Y139">
            <v>70</v>
          </cell>
          <cell r="Z139">
            <v>0</v>
          </cell>
          <cell r="AA139">
            <v>0</v>
          </cell>
          <cell r="AB139">
            <v>0</v>
          </cell>
        </row>
        <row r="140">
          <cell r="D140" t="str">
            <v>8000 - Residential</v>
          </cell>
          <cell r="E140">
            <v>1</v>
          </cell>
          <cell r="F140">
            <v>2895</v>
          </cell>
          <cell r="G140">
            <v>78</v>
          </cell>
          <cell r="H140">
            <v>345</v>
          </cell>
          <cell r="I140">
            <v>455</v>
          </cell>
          <cell r="J140">
            <v>232</v>
          </cell>
          <cell r="K140">
            <v>430</v>
          </cell>
          <cell r="L140">
            <v>225</v>
          </cell>
          <cell r="M140">
            <v>420</v>
          </cell>
          <cell r="N140">
            <v>0</v>
          </cell>
          <cell r="O140">
            <v>135</v>
          </cell>
          <cell r="P140">
            <v>145</v>
          </cell>
          <cell r="Q140">
            <v>0</v>
          </cell>
          <cell r="R140">
            <v>0</v>
          </cell>
          <cell r="S140">
            <v>135</v>
          </cell>
          <cell r="T140">
            <v>0</v>
          </cell>
          <cell r="U140">
            <v>150</v>
          </cell>
          <cell r="V140">
            <v>0</v>
          </cell>
          <cell r="W140">
            <v>0</v>
          </cell>
          <cell r="X140">
            <v>0</v>
          </cell>
          <cell r="Y140">
            <v>0</v>
          </cell>
          <cell r="Z140">
            <v>0</v>
          </cell>
          <cell r="AA140">
            <v>0</v>
          </cell>
          <cell r="AB140">
            <v>145</v>
          </cell>
        </row>
        <row r="141">
          <cell r="D141" t="str">
            <v>8000 - Others</v>
          </cell>
          <cell r="E141">
            <v>1</v>
          </cell>
          <cell r="F141">
            <v>1683</v>
          </cell>
          <cell r="G141">
            <v>1683</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row>
        <row r="142">
          <cell r="D142" t="str">
            <v>8000 - Boxes/Park.</v>
          </cell>
          <cell r="E142">
            <v>1</v>
          </cell>
          <cell r="F142">
            <v>400</v>
          </cell>
          <cell r="G142">
            <v>290</v>
          </cell>
          <cell r="H142">
            <v>10</v>
          </cell>
          <cell r="I142">
            <v>50</v>
          </cell>
          <cell r="J142">
            <v>0</v>
          </cell>
          <cell r="K142">
            <v>5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row>
        <row r="143">
          <cell r="D143" t="str">
            <v>8000 - Retail</v>
          </cell>
          <cell r="E143">
            <v>1</v>
          </cell>
          <cell r="F143">
            <v>338</v>
          </cell>
          <cell r="G143">
            <v>74</v>
          </cell>
          <cell r="H143">
            <v>0</v>
          </cell>
          <cell r="I143">
            <v>0</v>
          </cell>
          <cell r="J143">
            <v>0</v>
          </cell>
          <cell r="K143">
            <v>150</v>
          </cell>
          <cell r="L143">
            <v>0</v>
          </cell>
          <cell r="M143">
            <v>0</v>
          </cell>
          <cell r="N143">
            <v>0</v>
          </cell>
          <cell r="O143">
            <v>0</v>
          </cell>
          <cell r="P143">
            <v>0</v>
          </cell>
          <cell r="Q143">
            <v>0</v>
          </cell>
          <cell r="R143">
            <v>0</v>
          </cell>
          <cell r="S143">
            <v>26</v>
          </cell>
          <cell r="T143">
            <v>63</v>
          </cell>
          <cell r="U143">
            <v>0</v>
          </cell>
          <cell r="V143">
            <v>0</v>
          </cell>
          <cell r="W143">
            <v>0</v>
          </cell>
          <cell r="X143">
            <v>0</v>
          </cell>
          <cell r="Y143">
            <v>0</v>
          </cell>
          <cell r="Z143">
            <v>0</v>
          </cell>
          <cell r="AA143">
            <v>0</v>
          </cell>
          <cell r="AB143">
            <v>25</v>
          </cell>
        </row>
        <row r="144">
          <cell r="D144" t="str">
            <v>8000 - Office</v>
          </cell>
          <cell r="E144">
            <v>1</v>
          </cell>
          <cell r="F144">
            <v>2073</v>
          </cell>
          <cell r="G144">
            <v>855</v>
          </cell>
          <cell r="H144">
            <v>0</v>
          </cell>
          <cell r="I144">
            <v>175</v>
          </cell>
          <cell r="J144">
            <v>0</v>
          </cell>
          <cell r="K144">
            <v>70</v>
          </cell>
          <cell r="L144">
            <v>0</v>
          </cell>
          <cell r="M144">
            <v>0</v>
          </cell>
          <cell r="N144">
            <v>0</v>
          </cell>
          <cell r="O144">
            <v>0</v>
          </cell>
          <cell r="P144">
            <v>0</v>
          </cell>
          <cell r="Q144">
            <v>33</v>
          </cell>
          <cell r="R144">
            <v>0</v>
          </cell>
          <cell r="S144">
            <v>0</v>
          </cell>
          <cell r="T144">
            <v>830</v>
          </cell>
          <cell r="U144">
            <v>0</v>
          </cell>
          <cell r="V144">
            <v>0</v>
          </cell>
          <cell r="W144">
            <v>0</v>
          </cell>
          <cell r="X144">
            <v>0</v>
          </cell>
          <cell r="Y144">
            <v>0</v>
          </cell>
          <cell r="Z144">
            <v>0</v>
          </cell>
          <cell r="AA144">
            <v>110</v>
          </cell>
          <cell r="AB144">
            <v>0</v>
          </cell>
        </row>
        <row r="145">
          <cell r="D145" t="str">
            <v>8100 - Residential</v>
          </cell>
          <cell r="E145">
            <v>1</v>
          </cell>
          <cell r="F145">
            <v>3368</v>
          </cell>
          <cell r="G145">
            <v>628</v>
          </cell>
          <cell r="H145">
            <v>329</v>
          </cell>
          <cell r="I145">
            <v>583</v>
          </cell>
          <cell r="J145">
            <v>116</v>
          </cell>
          <cell r="K145">
            <v>236</v>
          </cell>
          <cell r="L145">
            <v>114</v>
          </cell>
          <cell r="M145">
            <v>279</v>
          </cell>
          <cell r="N145">
            <v>0</v>
          </cell>
          <cell r="O145">
            <v>0</v>
          </cell>
          <cell r="P145">
            <v>284</v>
          </cell>
          <cell r="Q145">
            <v>94</v>
          </cell>
          <cell r="R145">
            <v>114</v>
          </cell>
          <cell r="S145">
            <v>122</v>
          </cell>
          <cell r="T145">
            <v>0</v>
          </cell>
          <cell r="U145">
            <v>350</v>
          </cell>
          <cell r="V145">
            <v>119</v>
          </cell>
          <cell r="W145">
            <v>0</v>
          </cell>
          <cell r="X145">
            <v>0</v>
          </cell>
          <cell r="Y145">
            <v>0</v>
          </cell>
          <cell r="Z145">
            <v>0</v>
          </cell>
          <cell r="AA145">
            <v>0</v>
          </cell>
          <cell r="AB145">
            <v>0</v>
          </cell>
        </row>
        <row r="146">
          <cell r="D146" t="str">
            <v>8100 - Others</v>
          </cell>
          <cell r="E146">
            <v>1</v>
          </cell>
          <cell r="F146">
            <v>341</v>
          </cell>
          <cell r="G146">
            <v>304</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37</v>
          </cell>
        </row>
        <row r="147">
          <cell r="D147" t="str">
            <v>8100 - Boxes/Park.</v>
          </cell>
          <cell r="E147">
            <v>1</v>
          </cell>
          <cell r="F147">
            <v>979</v>
          </cell>
          <cell r="G147">
            <v>784</v>
          </cell>
          <cell r="H147">
            <v>67</v>
          </cell>
          <cell r="I147">
            <v>94</v>
          </cell>
          <cell r="J147">
            <v>0</v>
          </cell>
          <cell r="K147">
            <v>3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row>
        <row r="148">
          <cell r="D148" t="str">
            <v>8100 - Retail</v>
          </cell>
          <cell r="E148">
            <v>1</v>
          </cell>
          <cell r="F148">
            <v>80</v>
          </cell>
          <cell r="G148">
            <v>0</v>
          </cell>
          <cell r="H148">
            <v>0</v>
          </cell>
          <cell r="I148">
            <v>0</v>
          </cell>
          <cell r="J148">
            <v>0</v>
          </cell>
          <cell r="K148">
            <v>0</v>
          </cell>
          <cell r="L148">
            <v>0</v>
          </cell>
          <cell r="M148">
            <v>8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row>
        <row r="149">
          <cell r="D149" t="str">
            <v>8100 - Office</v>
          </cell>
          <cell r="E149">
            <v>1</v>
          </cell>
          <cell r="F149">
            <v>3433</v>
          </cell>
          <cell r="G149">
            <v>0</v>
          </cell>
          <cell r="H149">
            <v>0</v>
          </cell>
          <cell r="I149">
            <v>0</v>
          </cell>
          <cell r="J149">
            <v>236</v>
          </cell>
          <cell r="K149">
            <v>889</v>
          </cell>
          <cell r="L149">
            <v>0</v>
          </cell>
          <cell r="M149">
            <v>0</v>
          </cell>
          <cell r="N149">
            <v>126</v>
          </cell>
          <cell r="O149">
            <v>0</v>
          </cell>
          <cell r="P149">
            <v>0</v>
          </cell>
          <cell r="Q149">
            <v>0</v>
          </cell>
          <cell r="R149">
            <v>0</v>
          </cell>
          <cell r="S149">
            <v>0</v>
          </cell>
          <cell r="T149">
            <v>0</v>
          </cell>
          <cell r="U149">
            <v>0</v>
          </cell>
          <cell r="V149">
            <v>0</v>
          </cell>
          <cell r="W149">
            <v>0</v>
          </cell>
          <cell r="X149">
            <v>226</v>
          </cell>
          <cell r="Y149">
            <v>0</v>
          </cell>
          <cell r="Z149">
            <v>975</v>
          </cell>
          <cell r="AA149">
            <v>0</v>
          </cell>
          <cell r="AB149">
            <v>981</v>
          </cell>
        </row>
        <row r="150">
          <cell r="D150" t="str">
            <v>8200 - Residential</v>
          </cell>
          <cell r="E150">
            <v>1</v>
          </cell>
          <cell r="F150">
            <v>13432</v>
          </cell>
          <cell r="G150">
            <v>2455</v>
          </cell>
          <cell r="H150">
            <v>2176</v>
          </cell>
          <cell r="I150">
            <v>1068</v>
          </cell>
          <cell r="J150">
            <v>1271</v>
          </cell>
          <cell r="K150">
            <v>2990</v>
          </cell>
          <cell r="L150">
            <v>744</v>
          </cell>
          <cell r="M150">
            <v>447</v>
          </cell>
          <cell r="N150">
            <v>0</v>
          </cell>
          <cell r="O150">
            <v>525</v>
          </cell>
          <cell r="P150">
            <v>231</v>
          </cell>
          <cell r="Q150">
            <v>201</v>
          </cell>
          <cell r="R150">
            <v>415</v>
          </cell>
          <cell r="S150">
            <v>108</v>
          </cell>
          <cell r="T150">
            <v>231</v>
          </cell>
          <cell r="U150">
            <v>216</v>
          </cell>
          <cell r="V150">
            <v>354</v>
          </cell>
          <cell r="W150">
            <v>0</v>
          </cell>
          <cell r="X150">
            <v>0</v>
          </cell>
          <cell r="Y150">
            <v>0</v>
          </cell>
          <cell r="Z150">
            <v>0</v>
          </cell>
          <cell r="AA150">
            <v>0</v>
          </cell>
          <cell r="AB150">
            <v>0</v>
          </cell>
        </row>
        <row r="151">
          <cell r="D151" t="str">
            <v>8200 - Others</v>
          </cell>
          <cell r="E151">
            <v>1</v>
          </cell>
          <cell r="F151">
            <v>430</v>
          </cell>
          <cell r="G151">
            <v>0</v>
          </cell>
          <cell r="H151">
            <v>0</v>
          </cell>
          <cell r="I151">
            <v>0</v>
          </cell>
          <cell r="J151">
            <v>16</v>
          </cell>
          <cell r="K151">
            <v>21</v>
          </cell>
          <cell r="L151">
            <v>16</v>
          </cell>
          <cell r="M151">
            <v>0</v>
          </cell>
          <cell r="N151">
            <v>54</v>
          </cell>
          <cell r="O151">
            <v>23</v>
          </cell>
          <cell r="P151">
            <v>22</v>
          </cell>
          <cell r="Q151">
            <v>32</v>
          </cell>
          <cell r="R151">
            <v>21</v>
          </cell>
          <cell r="S151">
            <v>72</v>
          </cell>
          <cell r="T151">
            <v>0</v>
          </cell>
          <cell r="U151">
            <v>50</v>
          </cell>
          <cell r="V151">
            <v>21</v>
          </cell>
          <cell r="W151">
            <v>0</v>
          </cell>
          <cell r="X151">
            <v>40</v>
          </cell>
          <cell r="Y151">
            <v>23</v>
          </cell>
          <cell r="Z151">
            <v>0</v>
          </cell>
          <cell r="AA151">
            <v>0</v>
          </cell>
          <cell r="AB151">
            <v>19</v>
          </cell>
        </row>
        <row r="152">
          <cell r="D152" t="str">
            <v>8200 - Boxes/Park.</v>
          </cell>
          <cell r="E152">
            <v>1</v>
          </cell>
          <cell r="F152">
            <v>1778</v>
          </cell>
          <cell r="G152">
            <v>1503</v>
          </cell>
          <cell r="H152">
            <v>119</v>
          </cell>
          <cell r="I152">
            <v>112</v>
          </cell>
          <cell r="J152">
            <v>0</v>
          </cell>
          <cell r="K152">
            <v>44</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row>
        <row r="153">
          <cell r="D153" t="str">
            <v>8200 - Retail</v>
          </cell>
          <cell r="E153">
            <v>1</v>
          </cell>
          <cell r="F153">
            <v>729</v>
          </cell>
          <cell r="G153">
            <v>0</v>
          </cell>
          <cell r="H153">
            <v>0</v>
          </cell>
          <cell r="I153">
            <v>0</v>
          </cell>
          <cell r="J153">
            <v>35</v>
          </cell>
          <cell r="K153">
            <v>23</v>
          </cell>
          <cell r="L153">
            <v>22</v>
          </cell>
          <cell r="M153">
            <v>44</v>
          </cell>
          <cell r="N153">
            <v>48</v>
          </cell>
          <cell r="O153">
            <v>23</v>
          </cell>
          <cell r="P153">
            <v>25</v>
          </cell>
          <cell r="Q153">
            <v>75</v>
          </cell>
          <cell r="R153">
            <v>25</v>
          </cell>
          <cell r="S153">
            <v>106</v>
          </cell>
          <cell r="T153">
            <v>0</v>
          </cell>
          <cell r="U153">
            <v>85</v>
          </cell>
          <cell r="V153">
            <v>40</v>
          </cell>
          <cell r="W153">
            <v>0</v>
          </cell>
          <cell r="X153">
            <v>78</v>
          </cell>
          <cell r="Y153">
            <v>62</v>
          </cell>
          <cell r="Z153">
            <v>0</v>
          </cell>
          <cell r="AA153">
            <v>0</v>
          </cell>
          <cell r="AB153">
            <v>38</v>
          </cell>
        </row>
        <row r="154">
          <cell r="D154" t="str">
            <v>8200 - Office</v>
          </cell>
          <cell r="E154">
            <v>1</v>
          </cell>
          <cell r="F154">
            <v>288</v>
          </cell>
          <cell r="G154">
            <v>0</v>
          </cell>
          <cell r="H154">
            <v>0</v>
          </cell>
          <cell r="I154">
            <v>0</v>
          </cell>
          <cell r="J154">
            <v>193</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95</v>
          </cell>
        </row>
        <row r="155">
          <cell r="D155" t="str">
            <v>9200 - Residential</v>
          </cell>
          <cell r="E155">
            <v>1</v>
          </cell>
          <cell r="F155">
            <v>8133</v>
          </cell>
          <cell r="G155">
            <v>1362</v>
          </cell>
          <cell r="H155">
            <v>664</v>
          </cell>
          <cell r="I155">
            <v>337</v>
          </cell>
          <cell r="J155">
            <v>646</v>
          </cell>
          <cell r="K155">
            <v>312</v>
          </cell>
          <cell r="L155">
            <v>773</v>
          </cell>
          <cell r="M155">
            <v>950</v>
          </cell>
          <cell r="N155">
            <v>0</v>
          </cell>
          <cell r="O155">
            <v>905</v>
          </cell>
          <cell r="P155">
            <v>89</v>
          </cell>
          <cell r="Q155">
            <v>682</v>
          </cell>
          <cell r="R155">
            <v>251</v>
          </cell>
          <cell r="S155">
            <v>371</v>
          </cell>
          <cell r="T155">
            <v>137</v>
          </cell>
          <cell r="U155">
            <v>473</v>
          </cell>
          <cell r="V155">
            <v>0</v>
          </cell>
          <cell r="W155">
            <v>0</v>
          </cell>
          <cell r="X155">
            <v>0</v>
          </cell>
          <cell r="Y155">
            <v>0</v>
          </cell>
          <cell r="Z155">
            <v>0</v>
          </cell>
          <cell r="AA155">
            <v>181</v>
          </cell>
          <cell r="AB155">
            <v>0</v>
          </cell>
        </row>
        <row r="156">
          <cell r="D156" t="str">
            <v>9200 - Others</v>
          </cell>
          <cell r="E156">
            <v>1</v>
          </cell>
          <cell r="F156">
            <v>1252</v>
          </cell>
          <cell r="G156">
            <v>62</v>
          </cell>
          <cell r="H156">
            <v>161</v>
          </cell>
          <cell r="I156">
            <v>166</v>
          </cell>
          <cell r="J156">
            <v>102</v>
          </cell>
          <cell r="K156">
            <v>0</v>
          </cell>
          <cell r="L156">
            <v>0</v>
          </cell>
          <cell r="M156">
            <v>174</v>
          </cell>
          <cell r="N156">
            <v>19</v>
          </cell>
          <cell r="O156">
            <v>95</v>
          </cell>
          <cell r="P156">
            <v>90</v>
          </cell>
          <cell r="Q156">
            <v>10</v>
          </cell>
          <cell r="R156">
            <v>59</v>
          </cell>
          <cell r="S156">
            <v>13</v>
          </cell>
          <cell r="T156">
            <v>95</v>
          </cell>
          <cell r="U156">
            <v>0</v>
          </cell>
          <cell r="V156">
            <v>0</v>
          </cell>
          <cell r="W156">
            <v>157</v>
          </cell>
          <cell r="X156">
            <v>0</v>
          </cell>
          <cell r="Y156">
            <v>49</v>
          </cell>
          <cell r="Z156">
            <v>0</v>
          </cell>
          <cell r="AA156">
            <v>0</v>
          </cell>
          <cell r="AB156">
            <v>0</v>
          </cell>
        </row>
        <row r="157">
          <cell r="D157" t="str">
            <v>9200 - Boxes/Park.</v>
          </cell>
          <cell r="E157">
            <v>1</v>
          </cell>
          <cell r="F157">
            <v>1335</v>
          </cell>
          <cell r="G157">
            <v>1167</v>
          </cell>
          <cell r="H157">
            <v>60</v>
          </cell>
          <cell r="I157">
            <v>77</v>
          </cell>
          <cell r="J157">
            <v>0</v>
          </cell>
          <cell r="K157">
            <v>0</v>
          </cell>
          <cell r="L157">
            <v>0</v>
          </cell>
          <cell r="M157">
            <v>31</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row>
        <row r="158">
          <cell r="D158" t="str">
            <v>9200 - Retail</v>
          </cell>
          <cell r="E158">
            <v>1</v>
          </cell>
          <cell r="F158">
            <v>605</v>
          </cell>
          <cell r="G158">
            <v>0</v>
          </cell>
          <cell r="H158">
            <v>0</v>
          </cell>
          <cell r="I158">
            <v>0</v>
          </cell>
          <cell r="J158">
            <v>63</v>
          </cell>
          <cell r="K158">
            <v>0</v>
          </cell>
          <cell r="L158">
            <v>0</v>
          </cell>
          <cell r="M158">
            <v>0</v>
          </cell>
          <cell r="N158">
            <v>0</v>
          </cell>
          <cell r="O158">
            <v>34</v>
          </cell>
          <cell r="P158">
            <v>0</v>
          </cell>
          <cell r="Q158">
            <v>0</v>
          </cell>
          <cell r="R158">
            <v>66</v>
          </cell>
          <cell r="S158">
            <v>201</v>
          </cell>
          <cell r="T158">
            <v>77</v>
          </cell>
          <cell r="U158">
            <v>0</v>
          </cell>
          <cell r="V158">
            <v>0</v>
          </cell>
          <cell r="W158">
            <v>129</v>
          </cell>
          <cell r="X158">
            <v>0</v>
          </cell>
          <cell r="Y158">
            <v>35</v>
          </cell>
          <cell r="Z158">
            <v>0</v>
          </cell>
          <cell r="AA158">
            <v>0</v>
          </cell>
          <cell r="AB158">
            <v>0</v>
          </cell>
        </row>
        <row r="159">
          <cell r="D159" t="str">
            <v>9200 - Office</v>
          </cell>
          <cell r="E159">
            <v>1</v>
          </cell>
          <cell r="F159">
            <v>3418</v>
          </cell>
          <cell r="G159">
            <v>0</v>
          </cell>
          <cell r="H159">
            <v>139</v>
          </cell>
          <cell r="I159">
            <v>0</v>
          </cell>
          <cell r="J159">
            <v>0</v>
          </cell>
          <cell r="K159">
            <v>0</v>
          </cell>
          <cell r="L159">
            <v>58</v>
          </cell>
          <cell r="M159">
            <v>52</v>
          </cell>
          <cell r="N159">
            <v>106</v>
          </cell>
          <cell r="O159">
            <v>96</v>
          </cell>
          <cell r="P159">
            <v>23</v>
          </cell>
          <cell r="Q159">
            <v>0</v>
          </cell>
          <cell r="R159">
            <v>475</v>
          </cell>
          <cell r="S159">
            <v>658</v>
          </cell>
          <cell r="T159">
            <v>80</v>
          </cell>
          <cell r="U159">
            <v>377</v>
          </cell>
          <cell r="V159">
            <v>403</v>
          </cell>
          <cell r="W159">
            <v>50</v>
          </cell>
          <cell r="X159">
            <v>235</v>
          </cell>
          <cell r="Y159">
            <v>479</v>
          </cell>
          <cell r="Z159">
            <v>76</v>
          </cell>
          <cell r="AA159">
            <v>0</v>
          </cell>
          <cell r="AB159">
            <v>111</v>
          </cell>
        </row>
        <row r="160">
          <cell r="D160" t="str">
            <v>9400 - Residential</v>
          </cell>
          <cell r="E160">
            <v>1</v>
          </cell>
          <cell r="F160">
            <v>5832</v>
          </cell>
          <cell r="G160">
            <v>1009</v>
          </cell>
          <cell r="H160">
            <v>376</v>
          </cell>
          <cell r="I160">
            <v>410</v>
          </cell>
          <cell r="J160">
            <v>310</v>
          </cell>
          <cell r="K160">
            <v>265</v>
          </cell>
          <cell r="L160">
            <v>124</v>
          </cell>
          <cell r="M160">
            <v>295</v>
          </cell>
          <cell r="N160">
            <v>153</v>
          </cell>
          <cell r="O160">
            <v>576</v>
          </cell>
          <cell r="P160">
            <v>330</v>
          </cell>
          <cell r="Q160">
            <v>409</v>
          </cell>
          <cell r="R160">
            <v>294</v>
          </cell>
          <cell r="S160">
            <v>360</v>
          </cell>
          <cell r="T160">
            <v>0</v>
          </cell>
          <cell r="U160">
            <v>372</v>
          </cell>
          <cell r="V160">
            <v>549</v>
          </cell>
          <cell r="W160">
            <v>0</v>
          </cell>
          <cell r="X160">
            <v>0</v>
          </cell>
          <cell r="Y160">
            <v>0</v>
          </cell>
          <cell r="Z160">
            <v>0</v>
          </cell>
          <cell r="AA160">
            <v>0</v>
          </cell>
          <cell r="AB160">
            <v>0</v>
          </cell>
        </row>
        <row r="161">
          <cell r="D161" t="str">
            <v>9400 - Others</v>
          </cell>
          <cell r="E161">
            <v>1</v>
          </cell>
          <cell r="F161">
            <v>1046</v>
          </cell>
          <cell r="G161">
            <v>74</v>
          </cell>
          <cell r="H161">
            <v>52</v>
          </cell>
          <cell r="I161">
            <v>113</v>
          </cell>
          <cell r="J161">
            <v>8</v>
          </cell>
          <cell r="K161">
            <v>0</v>
          </cell>
          <cell r="L161">
            <v>55</v>
          </cell>
          <cell r="M161">
            <v>9</v>
          </cell>
          <cell r="N161">
            <v>13</v>
          </cell>
          <cell r="O161">
            <v>8</v>
          </cell>
          <cell r="P161">
            <v>0</v>
          </cell>
          <cell r="Q161">
            <v>0</v>
          </cell>
          <cell r="R161">
            <v>0</v>
          </cell>
          <cell r="S161">
            <v>0</v>
          </cell>
          <cell r="T161">
            <v>224</v>
          </cell>
          <cell r="U161">
            <v>0</v>
          </cell>
          <cell r="V161">
            <v>282</v>
          </cell>
          <cell r="W161">
            <v>77</v>
          </cell>
          <cell r="X161">
            <v>0</v>
          </cell>
          <cell r="Y161">
            <v>0</v>
          </cell>
          <cell r="Z161">
            <v>0</v>
          </cell>
          <cell r="AA161">
            <v>93</v>
          </cell>
          <cell r="AB161">
            <v>38</v>
          </cell>
        </row>
        <row r="162">
          <cell r="D162" t="str">
            <v>9400 - Garages</v>
          </cell>
          <cell r="E162">
            <v>1</v>
          </cell>
          <cell r="F162">
            <v>6825</v>
          </cell>
          <cell r="G162">
            <v>0</v>
          </cell>
          <cell r="H162">
            <v>0</v>
          </cell>
          <cell r="I162">
            <v>0</v>
          </cell>
          <cell r="J162">
            <v>0</v>
          </cell>
          <cell r="K162">
            <v>0</v>
          </cell>
          <cell r="L162">
            <v>0</v>
          </cell>
          <cell r="M162">
            <v>0</v>
          </cell>
          <cell r="N162">
            <v>0</v>
          </cell>
          <cell r="O162">
            <v>0</v>
          </cell>
          <cell r="P162">
            <v>6825</v>
          </cell>
          <cell r="Q162">
            <v>0</v>
          </cell>
          <cell r="R162">
            <v>0</v>
          </cell>
          <cell r="S162">
            <v>0</v>
          </cell>
          <cell r="T162">
            <v>0</v>
          </cell>
          <cell r="U162">
            <v>0</v>
          </cell>
          <cell r="V162">
            <v>0</v>
          </cell>
          <cell r="W162">
            <v>0</v>
          </cell>
          <cell r="X162">
            <v>0</v>
          </cell>
          <cell r="Y162">
            <v>0</v>
          </cell>
          <cell r="Z162">
            <v>0</v>
          </cell>
          <cell r="AA162">
            <v>0</v>
          </cell>
          <cell r="AB162">
            <v>0</v>
          </cell>
        </row>
        <row r="163">
          <cell r="D163" t="str">
            <v>9400 - Boxes/Park.</v>
          </cell>
          <cell r="E163">
            <v>1</v>
          </cell>
          <cell r="F163">
            <v>515</v>
          </cell>
          <cell r="G163">
            <v>275</v>
          </cell>
          <cell r="H163">
            <v>0</v>
          </cell>
          <cell r="I163">
            <v>60</v>
          </cell>
          <cell r="J163">
            <v>0</v>
          </cell>
          <cell r="K163">
            <v>50</v>
          </cell>
          <cell r="L163">
            <v>0</v>
          </cell>
          <cell r="M163">
            <v>0</v>
          </cell>
          <cell r="N163">
            <v>0</v>
          </cell>
          <cell r="O163">
            <v>0</v>
          </cell>
          <cell r="P163">
            <v>100</v>
          </cell>
          <cell r="Q163">
            <v>0</v>
          </cell>
          <cell r="R163">
            <v>0</v>
          </cell>
          <cell r="S163">
            <v>0</v>
          </cell>
          <cell r="T163">
            <v>20</v>
          </cell>
          <cell r="U163">
            <v>10</v>
          </cell>
          <cell r="V163">
            <v>0</v>
          </cell>
          <cell r="W163">
            <v>0</v>
          </cell>
          <cell r="X163">
            <v>0</v>
          </cell>
          <cell r="Y163">
            <v>0</v>
          </cell>
          <cell r="Z163">
            <v>0</v>
          </cell>
          <cell r="AA163">
            <v>0</v>
          </cell>
          <cell r="AB163">
            <v>0</v>
          </cell>
        </row>
        <row r="164">
          <cell r="D164" t="str">
            <v>9400 - Retail</v>
          </cell>
          <cell r="E164">
            <v>1</v>
          </cell>
          <cell r="F164">
            <v>599</v>
          </cell>
          <cell r="G164">
            <v>0</v>
          </cell>
          <cell r="H164">
            <v>0</v>
          </cell>
          <cell r="I164">
            <v>83</v>
          </cell>
          <cell r="J164">
            <v>0</v>
          </cell>
          <cell r="K164">
            <v>0</v>
          </cell>
          <cell r="L164">
            <v>149</v>
          </cell>
          <cell r="M164">
            <v>0</v>
          </cell>
          <cell r="N164">
            <v>0</v>
          </cell>
          <cell r="O164">
            <v>0</v>
          </cell>
          <cell r="P164">
            <v>0</v>
          </cell>
          <cell r="Q164">
            <v>0</v>
          </cell>
          <cell r="R164">
            <v>0</v>
          </cell>
          <cell r="S164">
            <v>0</v>
          </cell>
          <cell r="T164">
            <v>36</v>
          </cell>
          <cell r="U164">
            <v>49</v>
          </cell>
          <cell r="V164">
            <v>0</v>
          </cell>
          <cell r="W164">
            <v>122</v>
          </cell>
          <cell r="X164">
            <v>23</v>
          </cell>
          <cell r="Y164">
            <v>0</v>
          </cell>
          <cell r="Z164">
            <v>45</v>
          </cell>
          <cell r="AA164">
            <v>92</v>
          </cell>
          <cell r="AB164">
            <v>0</v>
          </cell>
        </row>
        <row r="165">
          <cell r="D165" t="str">
            <v>9400 - Office</v>
          </cell>
          <cell r="E165">
            <v>1</v>
          </cell>
          <cell r="F165">
            <v>8818</v>
          </cell>
          <cell r="G165">
            <v>248</v>
          </cell>
          <cell r="H165">
            <v>165</v>
          </cell>
          <cell r="I165">
            <v>44</v>
          </cell>
          <cell r="J165">
            <v>0</v>
          </cell>
          <cell r="K165">
            <v>65</v>
          </cell>
          <cell r="L165">
            <v>185</v>
          </cell>
          <cell r="M165">
            <v>243</v>
          </cell>
          <cell r="N165">
            <v>231</v>
          </cell>
          <cell r="O165">
            <v>86</v>
          </cell>
          <cell r="P165">
            <v>129</v>
          </cell>
          <cell r="Q165">
            <v>64</v>
          </cell>
          <cell r="R165">
            <v>334</v>
          </cell>
          <cell r="S165">
            <v>435</v>
          </cell>
          <cell r="T165">
            <v>1299</v>
          </cell>
          <cell r="U165">
            <v>610</v>
          </cell>
          <cell r="V165">
            <v>795</v>
          </cell>
          <cell r="W165">
            <v>1108</v>
          </cell>
          <cell r="X165">
            <v>374</v>
          </cell>
          <cell r="Y165">
            <v>57</v>
          </cell>
          <cell r="Z165">
            <v>514</v>
          </cell>
          <cell r="AA165">
            <v>288</v>
          </cell>
          <cell r="AB165">
            <v>1544</v>
          </cell>
        </row>
        <row r="166">
          <cell r="D166" t="str">
            <v>9500 - Others</v>
          </cell>
          <cell r="E166">
            <v>1</v>
          </cell>
          <cell r="F166">
            <v>4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40</v>
          </cell>
          <cell r="Y166">
            <v>0</v>
          </cell>
          <cell r="Z166">
            <v>0</v>
          </cell>
          <cell r="AA166">
            <v>0</v>
          </cell>
          <cell r="AB166">
            <v>0</v>
          </cell>
        </row>
        <row r="167">
          <cell r="D167" t="str">
            <v>9500 - Retail</v>
          </cell>
          <cell r="E167">
            <v>1</v>
          </cell>
          <cell r="F167">
            <v>1738</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153</v>
          </cell>
          <cell r="Y167">
            <v>0</v>
          </cell>
          <cell r="Z167">
            <v>0</v>
          </cell>
          <cell r="AA167">
            <v>0</v>
          </cell>
          <cell r="AB167">
            <v>1585</v>
          </cell>
        </row>
        <row r="168">
          <cell r="D168" t="str">
            <v>9500 - Office</v>
          </cell>
          <cell r="E168">
            <v>1</v>
          </cell>
          <cell r="F168">
            <v>1745</v>
          </cell>
          <cell r="G168">
            <v>0</v>
          </cell>
          <cell r="H168">
            <v>0</v>
          </cell>
          <cell r="I168">
            <v>0</v>
          </cell>
          <cell r="J168">
            <v>225</v>
          </cell>
          <cell r="K168">
            <v>0</v>
          </cell>
          <cell r="L168">
            <v>0</v>
          </cell>
          <cell r="M168">
            <v>0</v>
          </cell>
          <cell r="N168">
            <v>0</v>
          </cell>
          <cell r="O168">
            <v>390</v>
          </cell>
          <cell r="P168">
            <v>0</v>
          </cell>
          <cell r="Q168">
            <v>0</v>
          </cell>
          <cell r="R168">
            <v>385</v>
          </cell>
          <cell r="S168">
            <v>555</v>
          </cell>
          <cell r="T168">
            <v>0</v>
          </cell>
          <cell r="U168">
            <v>0</v>
          </cell>
          <cell r="V168">
            <v>190</v>
          </cell>
          <cell r="W168">
            <v>0</v>
          </cell>
          <cell r="X168">
            <v>0</v>
          </cell>
          <cell r="Y168">
            <v>0</v>
          </cell>
          <cell r="Z168">
            <v>0</v>
          </cell>
          <cell r="AA168">
            <v>0</v>
          </cell>
          <cell r="AB168">
            <v>0</v>
          </cell>
        </row>
        <row r="169">
          <cell r="D169" t="str">
            <v>9800 - Residential</v>
          </cell>
          <cell r="E169">
            <v>1</v>
          </cell>
          <cell r="F169">
            <v>3065</v>
          </cell>
          <cell r="G169">
            <v>955</v>
          </cell>
          <cell r="H169">
            <v>515</v>
          </cell>
          <cell r="I169">
            <v>175</v>
          </cell>
          <cell r="J169">
            <v>0</v>
          </cell>
          <cell r="K169">
            <v>215</v>
          </cell>
          <cell r="L169">
            <v>0</v>
          </cell>
          <cell r="M169">
            <v>0</v>
          </cell>
          <cell r="N169">
            <v>170</v>
          </cell>
          <cell r="O169">
            <v>0</v>
          </cell>
          <cell r="P169">
            <v>175</v>
          </cell>
          <cell r="Q169">
            <v>135</v>
          </cell>
          <cell r="R169">
            <v>0</v>
          </cell>
          <cell r="S169">
            <v>175</v>
          </cell>
          <cell r="T169">
            <v>125</v>
          </cell>
          <cell r="U169">
            <v>300</v>
          </cell>
          <cell r="V169">
            <v>125</v>
          </cell>
          <cell r="W169">
            <v>0</v>
          </cell>
          <cell r="X169">
            <v>0</v>
          </cell>
          <cell r="Y169">
            <v>0</v>
          </cell>
          <cell r="Z169">
            <v>0</v>
          </cell>
          <cell r="AA169">
            <v>0</v>
          </cell>
          <cell r="AB169">
            <v>0</v>
          </cell>
        </row>
        <row r="170">
          <cell r="D170" t="str">
            <v>9800 - Others</v>
          </cell>
          <cell r="E170">
            <v>1</v>
          </cell>
          <cell r="F170">
            <v>460</v>
          </cell>
          <cell r="G170">
            <v>355</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105</v>
          </cell>
          <cell r="AB170">
            <v>0</v>
          </cell>
        </row>
        <row r="171">
          <cell r="D171" t="str">
            <v>9800 - Boxes/Park.</v>
          </cell>
          <cell r="E171">
            <v>1</v>
          </cell>
          <cell r="F171">
            <v>508</v>
          </cell>
          <cell r="G171">
            <v>408</v>
          </cell>
          <cell r="H171">
            <v>30</v>
          </cell>
          <cell r="I171">
            <v>7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D172" t="str">
            <v>9800 - Retail</v>
          </cell>
          <cell r="E172">
            <v>1</v>
          </cell>
          <cell r="F172">
            <v>358</v>
          </cell>
          <cell r="G172">
            <v>0</v>
          </cell>
          <cell r="H172">
            <v>0</v>
          </cell>
          <cell r="I172">
            <v>0</v>
          </cell>
          <cell r="J172">
            <v>0</v>
          </cell>
          <cell r="K172">
            <v>0</v>
          </cell>
          <cell r="L172">
            <v>0</v>
          </cell>
          <cell r="M172">
            <v>30</v>
          </cell>
          <cell r="N172">
            <v>0</v>
          </cell>
          <cell r="O172">
            <v>0</v>
          </cell>
          <cell r="P172">
            <v>0</v>
          </cell>
          <cell r="Q172">
            <v>0</v>
          </cell>
          <cell r="R172">
            <v>0</v>
          </cell>
          <cell r="S172">
            <v>0</v>
          </cell>
          <cell r="T172">
            <v>0</v>
          </cell>
          <cell r="U172">
            <v>0</v>
          </cell>
          <cell r="V172">
            <v>0</v>
          </cell>
          <cell r="W172">
            <v>0</v>
          </cell>
          <cell r="X172">
            <v>0</v>
          </cell>
          <cell r="Y172">
            <v>53</v>
          </cell>
          <cell r="Z172">
            <v>90</v>
          </cell>
          <cell r="AA172">
            <v>110</v>
          </cell>
          <cell r="AB172">
            <v>75</v>
          </cell>
        </row>
        <row r="173">
          <cell r="D173" t="str">
            <v>9800 - Office</v>
          </cell>
          <cell r="E173">
            <v>1</v>
          </cell>
          <cell r="F173">
            <v>345</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175</v>
          </cell>
          <cell r="X173">
            <v>0</v>
          </cell>
          <cell r="Y173">
            <v>0</v>
          </cell>
          <cell r="Z173">
            <v>170</v>
          </cell>
          <cell r="AA173">
            <v>0</v>
          </cell>
          <cell r="AB173">
            <v>0</v>
          </cell>
        </row>
        <row r="174">
          <cell r="D174" t="str">
            <v>9900 - Residential</v>
          </cell>
          <cell r="E174">
            <v>1</v>
          </cell>
          <cell r="F174">
            <v>4986</v>
          </cell>
          <cell r="G174">
            <v>1618</v>
          </cell>
          <cell r="H174">
            <v>218</v>
          </cell>
          <cell r="I174">
            <v>532</v>
          </cell>
          <cell r="J174">
            <v>541</v>
          </cell>
          <cell r="K174">
            <v>581</v>
          </cell>
          <cell r="L174">
            <v>0</v>
          </cell>
          <cell r="M174">
            <v>403</v>
          </cell>
          <cell r="N174">
            <v>111</v>
          </cell>
          <cell r="O174">
            <v>107</v>
          </cell>
          <cell r="P174">
            <v>118</v>
          </cell>
          <cell r="Q174">
            <v>0</v>
          </cell>
          <cell r="R174">
            <v>209</v>
          </cell>
          <cell r="S174">
            <v>193</v>
          </cell>
          <cell r="T174">
            <v>107</v>
          </cell>
          <cell r="U174">
            <v>0</v>
          </cell>
          <cell r="V174">
            <v>169</v>
          </cell>
          <cell r="W174">
            <v>0</v>
          </cell>
          <cell r="X174">
            <v>0</v>
          </cell>
          <cell r="Y174">
            <v>79</v>
          </cell>
          <cell r="Z174">
            <v>0</v>
          </cell>
          <cell r="AA174">
            <v>0</v>
          </cell>
          <cell r="AB174">
            <v>0</v>
          </cell>
        </row>
        <row r="175">
          <cell r="D175" t="str">
            <v>9900 - Others</v>
          </cell>
          <cell r="E175">
            <v>1</v>
          </cell>
          <cell r="F175">
            <v>970</v>
          </cell>
          <cell r="G175">
            <v>160</v>
          </cell>
          <cell r="H175">
            <v>0</v>
          </cell>
          <cell r="I175">
            <v>0</v>
          </cell>
          <cell r="J175">
            <v>0</v>
          </cell>
          <cell r="K175">
            <v>0</v>
          </cell>
          <cell r="L175">
            <v>0</v>
          </cell>
          <cell r="M175">
            <v>40</v>
          </cell>
          <cell r="N175">
            <v>0</v>
          </cell>
          <cell r="O175">
            <v>10</v>
          </cell>
          <cell r="P175">
            <v>0</v>
          </cell>
          <cell r="Q175">
            <v>0</v>
          </cell>
          <cell r="R175">
            <v>0</v>
          </cell>
          <cell r="S175">
            <v>0</v>
          </cell>
          <cell r="T175">
            <v>114</v>
          </cell>
          <cell r="U175">
            <v>17</v>
          </cell>
          <cell r="V175">
            <v>34</v>
          </cell>
          <cell r="W175">
            <v>0</v>
          </cell>
          <cell r="X175">
            <v>54</v>
          </cell>
          <cell r="Y175">
            <v>0</v>
          </cell>
          <cell r="Z175">
            <v>0</v>
          </cell>
          <cell r="AA175">
            <v>435</v>
          </cell>
          <cell r="AB175">
            <v>106</v>
          </cell>
        </row>
        <row r="176">
          <cell r="D176" t="str">
            <v>9900 - Boxes/Park.</v>
          </cell>
          <cell r="E176">
            <v>1</v>
          </cell>
          <cell r="F176">
            <v>294</v>
          </cell>
          <cell r="G176">
            <v>227</v>
          </cell>
          <cell r="H176">
            <v>20</v>
          </cell>
          <cell r="I176">
            <v>47</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row>
        <row r="177">
          <cell r="D177" t="str">
            <v>9900 - Retail</v>
          </cell>
          <cell r="E177">
            <v>1</v>
          </cell>
          <cell r="F177">
            <v>534</v>
          </cell>
          <cell r="G177">
            <v>0</v>
          </cell>
          <cell r="H177">
            <v>0</v>
          </cell>
          <cell r="I177">
            <v>0</v>
          </cell>
          <cell r="J177">
            <v>0</v>
          </cell>
          <cell r="K177">
            <v>0</v>
          </cell>
          <cell r="L177">
            <v>0</v>
          </cell>
          <cell r="M177">
            <v>43</v>
          </cell>
          <cell r="N177">
            <v>0</v>
          </cell>
          <cell r="O177">
            <v>31</v>
          </cell>
          <cell r="P177">
            <v>0</v>
          </cell>
          <cell r="Q177">
            <v>0</v>
          </cell>
          <cell r="R177">
            <v>0</v>
          </cell>
          <cell r="S177">
            <v>0</v>
          </cell>
          <cell r="T177">
            <v>65</v>
          </cell>
          <cell r="U177">
            <v>32</v>
          </cell>
          <cell r="V177">
            <v>33</v>
          </cell>
          <cell r="W177">
            <v>0</v>
          </cell>
          <cell r="X177">
            <v>59</v>
          </cell>
          <cell r="Y177">
            <v>0</v>
          </cell>
          <cell r="Z177">
            <v>0</v>
          </cell>
          <cell r="AA177">
            <v>0</v>
          </cell>
          <cell r="AB177">
            <v>271</v>
          </cell>
        </row>
        <row r="178">
          <cell r="D178" t="str">
            <v>9900 - Office</v>
          </cell>
          <cell r="E178">
            <v>1</v>
          </cell>
          <cell r="F178">
            <v>1847</v>
          </cell>
          <cell r="G178">
            <v>213</v>
          </cell>
          <cell r="H178">
            <v>0</v>
          </cell>
          <cell r="I178">
            <v>0</v>
          </cell>
          <cell r="J178">
            <v>0</v>
          </cell>
          <cell r="K178">
            <v>0</v>
          </cell>
          <cell r="L178">
            <v>109</v>
          </cell>
          <cell r="M178">
            <v>119</v>
          </cell>
          <cell r="N178">
            <v>166</v>
          </cell>
          <cell r="O178">
            <v>0</v>
          </cell>
          <cell r="P178">
            <v>82</v>
          </cell>
          <cell r="Q178">
            <v>0</v>
          </cell>
          <cell r="R178">
            <v>0</v>
          </cell>
          <cell r="S178">
            <v>0</v>
          </cell>
          <cell r="T178">
            <v>21</v>
          </cell>
          <cell r="U178">
            <v>476</v>
          </cell>
          <cell r="V178">
            <v>0</v>
          </cell>
          <cell r="W178">
            <v>0</v>
          </cell>
          <cell r="X178">
            <v>0</v>
          </cell>
          <cell r="Y178">
            <v>59</v>
          </cell>
          <cell r="Z178">
            <v>0</v>
          </cell>
          <cell r="AA178">
            <v>428</v>
          </cell>
          <cell r="AB178">
            <v>174</v>
          </cell>
        </row>
        <row r="179">
          <cell r="D179" t="str">
            <v>10000 - Residential</v>
          </cell>
          <cell r="E179">
            <v>1</v>
          </cell>
          <cell r="F179">
            <v>1824</v>
          </cell>
          <cell r="G179">
            <v>85</v>
          </cell>
          <cell r="H179">
            <v>267</v>
          </cell>
          <cell r="I179">
            <v>283</v>
          </cell>
          <cell r="J179">
            <v>0</v>
          </cell>
          <cell r="K179">
            <v>0</v>
          </cell>
          <cell r="L179">
            <v>153</v>
          </cell>
          <cell r="M179">
            <v>209</v>
          </cell>
          <cell r="N179">
            <v>35</v>
          </cell>
          <cell r="O179">
            <v>186</v>
          </cell>
          <cell r="P179">
            <v>183</v>
          </cell>
          <cell r="Q179">
            <v>39</v>
          </cell>
          <cell r="R179">
            <v>131</v>
          </cell>
          <cell r="S179">
            <v>253</v>
          </cell>
          <cell r="T179">
            <v>0</v>
          </cell>
          <cell r="U179">
            <v>0</v>
          </cell>
          <cell r="V179">
            <v>0</v>
          </cell>
          <cell r="W179">
            <v>0</v>
          </cell>
          <cell r="X179">
            <v>0</v>
          </cell>
          <cell r="Y179">
            <v>0</v>
          </cell>
          <cell r="Z179">
            <v>0</v>
          </cell>
          <cell r="AA179">
            <v>0</v>
          </cell>
          <cell r="AB179">
            <v>0</v>
          </cell>
        </row>
        <row r="180">
          <cell r="D180" t="str">
            <v>10000 - Others</v>
          </cell>
          <cell r="E180">
            <v>1</v>
          </cell>
          <cell r="F180">
            <v>4983</v>
          </cell>
          <cell r="G180">
            <v>3097</v>
          </cell>
          <cell r="H180">
            <v>157</v>
          </cell>
          <cell r="I180">
            <v>0</v>
          </cell>
          <cell r="J180">
            <v>0</v>
          </cell>
          <cell r="K180">
            <v>0</v>
          </cell>
          <cell r="L180">
            <v>0</v>
          </cell>
          <cell r="M180">
            <v>0</v>
          </cell>
          <cell r="N180">
            <v>0</v>
          </cell>
          <cell r="O180">
            <v>640</v>
          </cell>
          <cell r="P180">
            <v>15</v>
          </cell>
          <cell r="Q180">
            <v>0</v>
          </cell>
          <cell r="R180">
            <v>0</v>
          </cell>
          <cell r="S180">
            <v>426</v>
          </cell>
          <cell r="T180">
            <v>0</v>
          </cell>
          <cell r="U180">
            <v>0</v>
          </cell>
          <cell r="V180">
            <v>9</v>
          </cell>
          <cell r="W180">
            <v>73</v>
          </cell>
          <cell r="X180">
            <v>0</v>
          </cell>
          <cell r="Y180">
            <v>0</v>
          </cell>
          <cell r="Z180">
            <v>213</v>
          </cell>
          <cell r="AA180">
            <v>0</v>
          </cell>
          <cell r="AB180">
            <v>353</v>
          </cell>
        </row>
        <row r="181">
          <cell r="D181" t="str">
            <v>10000 - Hotels/Theater</v>
          </cell>
          <cell r="E181">
            <v>1</v>
          </cell>
          <cell r="F181">
            <v>2086</v>
          </cell>
          <cell r="G181">
            <v>1081</v>
          </cell>
          <cell r="H181">
            <v>0</v>
          </cell>
          <cell r="I181">
            <v>0</v>
          </cell>
          <cell r="J181">
            <v>0</v>
          </cell>
          <cell r="K181">
            <v>0</v>
          </cell>
          <cell r="L181">
            <v>0</v>
          </cell>
          <cell r="M181">
            <v>1005</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D182" t="str">
            <v>10000 - Retail</v>
          </cell>
          <cell r="E182">
            <v>1</v>
          </cell>
          <cell r="F182">
            <v>3460</v>
          </cell>
          <cell r="G182">
            <v>0</v>
          </cell>
          <cell r="H182">
            <v>0</v>
          </cell>
          <cell r="I182">
            <v>0</v>
          </cell>
          <cell r="J182">
            <v>0</v>
          </cell>
          <cell r="K182">
            <v>0</v>
          </cell>
          <cell r="L182">
            <v>0</v>
          </cell>
          <cell r="M182">
            <v>75</v>
          </cell>
          <cell r="N182">
            <v>535</v>
          </cell>
          <cell r="O182">
            <v>262</v>
          </cell>
          <cell r="P182">
            <v>365</v>
          </cell>
          <cell r="Q182">
            <v>0</v>
          </cell>
          <cell r="R182">
            <v>0</v>
          </cell>
          <cell r="S182">
            <v>633</v>
          </cell>
          <cell r="T182">
            <v>0</v>
          </cell>
          <cell r="U182">
            <v>787</v>
          </cell>
          <cell r="V182">
            <v>0</v>
          </cell>
          <cell r="W182">
            <v>0</v>
          </cell>
          <cell r="X182">
            <v>0</v>
          </cell>
          <cell r="Y182">
            <v>0</v>
          </cell>
          <cell r="Z182">
            <v>655</v>
          </cell>
          <cell r="AA182">
            <v>0</v>
          </cell>
          <cell r="AB182">
            <v>148</v>
          </cell>
        </row>
        <row r="183">
          <cell r="D183" t="str">
            <v>10000 - Office</v>
          </cell>
          <cell r="E183">
            <v>1</v>
          </cell>
          <cell r="F183">
            <v>8604</v>
          </cell>
          <cell r="G183">
            <v>33</v>
          </cell>
          <cell r="H183">
            <v>216</v>
          </cell>
          <cell r="I183">
            <v>0</v>
          </cell>
          <cell r="J183">
            <v>181</v>
          </cell>
          <cell r="K183">
            <v>0</v>
          </cell>
          <cell r="L183">
            <v>0</v>
          </cell>
          <cell r="M183">
            <v>0</v>
          </cell>
          <cell r="N183">
            <v>0</v>
          </cell>
          <cell r="O183">
            <v>510</v>
          </cell>
          <cell r="P183">
            <v>104</v>
          </cell>
          <cell r="Q183">
            <v>0</v>
          </cell>
          <cell r="R183">
            <v>63</v>
          </cell>
          <cell r="S183">
            <v>35</v>
          </cell>
          <cell r="T183">
            <v>1454</v>
          </cell>
          <cell r="U183">
            <v>0</v>
          </cell>
          <cell r="V183">
            <v>1135</v>
          </cell>
          <cell r="W183">
            <v>1878</v>
          </cell>
          <cell r="X183">
            <v>0</v>
          </cell>
          <cell r="Y183">
            <v>1436</v>
          </cell>
          <cell r="Z183">
            <v>672</v>
          </cell>
          <cell r="AA183">
            <v>68</v>
          </cell>
          <cell r="AB183">
            <v>819</v>
          </cell>
        </row>
        <row r="184">
          <cell r="D184" t="str">
            <v>10100 - Residential</v>
          </cell>
          <cell r="E184">
            <v>1</v>
          </cell>
          <cell r="F184">
            <v>2070</v>
          </cell>
          <cell r="G184">
            <v>770</v>
          </cell>
          <cell r="H184">
            <v>395</v>
          </cell>
          <cell r="I184">
            <v>430</v>
          </cell>
          <cell r="J184">
            <v>135</v>
          </cell>
          <cell r="K184">
            <v>0</v>
          </cell>
          <cell r="L184">
            <v>170</v>
          </cell>
          <cell r="M184">
            <v>0</v>
          </cell>
          <cell r="N184">
            <v>0</v>
          </cell>
          <cell r="O184">
            <v>0</v>
          </cell>
          <cell r="P184">
            <v>0</v>
          </cell>
          <cell r="Q184">
            <v>0</v>
          </cell>
          <cell r="R184">
            <v>0</v>
          </cell>
          <cell r="S184">
            <v>0</v>
          </cell>
          <cell r="T184">
            <v>0</v>
          </cell>
          <cell r="U184">
            <v>170</v>
          </cell>
          <cell r="V184">
            <v>0</v>
          </cell>
          <cell r="W184">
            <v>0</v>
          </cell>
          <cell r="X184">
            <v>0</v>
          </cell>
          <cell r="Y184">
            <v>0</v>
          </cell>
          <cell r="Z184">
            <v>0</v>
          </cell>
          <cell r="AA184">
            <v>0</v>
          </cell>
          <cell r="AB184">
            <v>0</v>
          </cell>
        </row>
        <row r="185">
          <cell r="D185" t="str">
            <v>10100 - Others</v>
          </cell>
          <cell r="E185">
            <v>1</v>
          </cell>
          <cell r="F185">
            <v>240</v>
          </cell>
          <cell r="G185">
            <v>0</v>
          </cell>
          <cell r="H185">
            <v>0</v>
          </cell>
          <cell r="I185">
            <v>0</v>
          </cell>
          <cell r="J185">
            <v>0</v>
          </cell>
          <cell r="K185">
            <v>0</v>
          </cell>
          <cell r="L185">
            <v>0</v>
          </cell>
          <cell r="M185">
            <v>0</v>
          </cell>
          <cell r="N185">
            <v>115</v>
          </cell>
          <cell r="O185">
            <v>0</v>
          </cell>
          <cell r="P185">
            <v>0</v>
          </cell>
          <cell r="Q185">
            <v>0</v>
          </cell>
          <cell r="R185">
            <v>0</v>
          </cell>
          <cell r="S185">
            <v>0</v>
          </cell>
          <cell r="T185">
            <v>0</v>
          </cell>
          <cell r="U185">
            <v>0</v>
          </cell>
          <cell r="V185">
            <v>35</v>
          </cell>
          <cell r="W185">
            <v>0</v>
          </cell>
          <cell r="X185">
            <v>0</v>
          </cell>
          <cell r="Y185">
            <v>90</v>
          </cell>
          <cell r="Z185">
            <v>0</v>
          </cell>
          <cell r="AA185">
            <v>0</v>
          </cell>
          <cell r="AB185">
            <v>0</v>
          </cell>
        </row>
        <row r="186">
          <cell r="D186" t="str">
            <v>10100 - Retail</v>
          </cell>
          <cell r="E186">
            <v>1</v>
          </cell>
          <cell r="F186">
            <v>410</v>
          </cell>
          <cell r="G186">
            <v>0</v>
          </cell>
          <cell r="H186">
            <v>0</v>
          </cell>
          <cell r="I186">
            <v>0</v>
          </cell>
          <cell r="J186">
            <v>0</v>
          </cell>
          <cell r="K186">
            <v>0</v>
          </cell>
          <cell r="L186">
            <v>0</v>
          </cell>
          <cell r="M186">
            <v>0</v>
          </cell>
          <cell r="N186">
            <v>145</v>
          </cell>
          <cell r="O186">
            <v>0</v>
          </cell>
          <cell r="P186">
            <v>0</v>
          </cell>
          <cell r="Q186">
            <v>0</v>
          </cell>
          <cell r="R186">
            <v>0</v>
          </cell>
          <cell r="S186">
            <v>0</v>
          </cell>
          <cell r="T186">
            <v>0</v>
          </cell>
          <cell r="U186">
            <v>115</v>
          </cell>
          <cell r="V186">
            <v>0</v>
          </cell>
          <cell r="W186">
            <v>0</v>
          </cell>
          <cell r="X186">
            <v>0</v>
          </cell>
          <cell r="Y186">
            <v>115</v>
          </cell>
          <cell r="Z186">
            <v>0</v>
          </cell>
          <cell r="AA186">
            <v>0</v>
          </cell>
          <cell r="AB186">
            <v>35</v>
          </cell>
        </row>
        <row r="187">
          <cell r="D187" t="str">
            <v>10100 - Office</v>
          </cell>
          <cell r="E187">
            <v>1</v>
          </cell>
          <cell r="F187">
            <v>1025</v>
          </cell>
          <cell r="G187">
            <v>430</v>
          </cell>
          <cell r="H187">
            <v>0</v>
          </cell>
          <cell r="I187">
            <v>0</v>
          </cell>
          <cell r="J187">
            <v>0</v>
          </cell>
          <cell r="K187">
            <v>0</v>
          </cell>
          <cell r="L187">
            <v>0</v>
          </cell>
          <cell r="M187">
            <v>0</v>
          </cell>
          <cell r="N187">
            <v>170</v>
          </cell>
          <cell r="O187">
            <v>0</v>
          </cell>
          <cell r="P187">
            <v>0</v>
          </cell>
          <cell r="Q187">
            <v>140</v>
          </cell>
          <cell r="R187">
            <v>0</v>
          </cell>
          <cell r="S187">
            <v>0</v>
          </cell>
          <cell r="T187">
            <v>0</v>
          </cell>
          <cell r="U187">
            <v>0</v>
          </cell>
          <cell r="V187">
            <v>0</v>
          </cell>
          <cell r="W187">
            <v>0</v>
          </cell>
          <cell r="X187">
            <v>0</v>
          </cell>
          <cell r="Y187">
            <v>285</v>
          </cell>
          <cell r="Z187">
            <v>0</v>
          </cell>
          <cell r="AA187">
            <v>0</v>
          </cell>
          <cell r="AB187">
            <v>0</v>
          </cell>
        </row>
        <row r="188">
          <cell r="D188" t="str">
            <v>16200 - Office</v>
          </cell>
          <cell r="E188">
            <v>1</v>
          </cell>
          <cell r="F188">
            <v>241</v>
          </cell>
          <cell r="G188">
            <v>0</v>
          </cell>
          <cell r="H188">
            <v>0</v>
          </cell>
          <cell r="I188">
            <v>0</v>
          </cell>
          <cell r="J188">
            <v>0</v>
          </cell>
          <cell r="K188">
            <v>0</v>
          </cell>
          <cell r="L188">
            <v>0</v>
          </cell>
          <cell r="M188">
            <v>241</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row r="189">
          <cell r="D189" t="str">
            <v>16300 - Residential</v>
          </cell>
          <cell r="E189">
            <v>1</v>
          </cell>
          <cell r="F189">
            <v>1499</v>
          </cell>
          <cell r="G189">
            <v>0</v>
          </cell>
          <cell r="H189">
            <v>281</v>
          </cell>
          <cell r="I189">
            <v>0</v>
          </cell>
          <cell r="J189">
            <v>65</v>
          </cell>
          <cell r="K189">
            <v>156</v>
          </cell>
          <cell r="L189">
            <v>124</v>
          </cell>
          <cell r="M189">
            <v>202</v>
          </cell>
          <cell r="N189">
            <v>85</v>
          </cell>
          <cell r="O189">
            <v>112</v>
          </cell>
          <cell r="P189">
            <v>95</v>
          </cell>
          <cell r="Q189">
            <v>0</v>
          </cell>
          <cell r="R189">
            <v>106</v>
          </cell>
          <cell r="S189">
            <v>179</v>
          </cell>
          <cell r="T189">
            <v>0</v>
          </cell>
          <cell r="U189">
            <v>0</v>
          </cell>
          <cell r="V189">
            <v>94</v>
          </cell>
          <cell r="W189">
            <v>0</v>
          </cell>
          <cell r="X189">
            <v>0</v>
          </cell>
          <cell r="Y189">
            <v>0</v>
          </cell>
          <cell r="Z189">
            <v>0</v>
          </cell>
          <cell r="AA189">
            <v>0</v>
          </cell>
          <cell r="AB189">
            <v>0</v>
          </cell>
        </row>
        <row r="190">
          <cell r="D190" t="str">
            <v>16300 - Others</v>
          </cell>
          <cell r="E190">
            <v>1</v>
          </cell>
          <cell r="F190">
            <v>1092</v>
          </cell>
          <cell r="G190">
            <v>0</v>
          </cell>
          <cell r="H190">
            <v>0</v>
          </cell>
          <cell r="I190">
            <v>0</v>
          </cell>
          <cell r="J190">
            <v>78</v>
          </cell>
          <cell r="K190">
            <v>0</v>
          </cell>
          <cell r="L190">
            <v>0</v>
          </cell>
          <cell r="M190">
            <v>0</v>
          </cell>
          <cell r="N190">
            <v>0</v>
          </cell>
          <cell r="O190">
            <v>0</v>
          </cell>
          <cell r="P190">
            <v>0</v>
          </cell>
          <cell r="Q190">
            <v>0</v>
          </cell>
          <cell r="R190">
            <v>25</v>
          </cell>
          <cell r="S190">
            <v>0</v>
          </cell>
          <cell r="T190">
            <v>0</v>
          </cell>
          <cell r="U190">
            <v>0</v>
          </cell>
          <cell r="V190">
            <v>0</v>
          </cell>
          <cell r="W190">
            <v>0</v>
          </cell>
          <cell r="X190">
            <v>231</v>
          </cell>
          <cell r="Y190">
            <v>0</v>
          </cell>
          <cell r="Z190">
            <v>0</v>
          </cell>
          <cell r="AA190">
            <v>0</v>
          </cell>
          <cell r="AB190">
            <v>758</v>
          </cell>
        </row>
        <row r="191">
          <cell r="D191" t="str">
            <v>16300 - Retail</v>
          </cell>
          <cell r="E191">
            <v>1</v>
          </cell>
          <cell r="F191">
            <v>1312</v>
          </cell>
          <cell r="G191">
            <v>36</v>
          </cell>
          <cell r="H191">
            <v>0</v>
          </cell>
          <cell r="I191">
            <v>0</v>
          </cell>
          <cell r="J191">
            <v>23</v>
          </cell>
          <cell r="K191">
            <v>0</v>
          </cell>
          <cell r="L191">
            <v>0</v>
          </cell>
          <cell r="M191">
            <v>21</v>
          </cell>
          <cell r="N191">
            <v>0</v>
          </cell>
          <cell r="O191">
            <v>52</v>
          </cell>
          <cell r="P191">
            <v>0</v>
          </cell>
          <cell r="Q191">
            <v>0</v>
          </cell>
          <cell r="R191">
            <v>58</v>
          </cell>
          <cell r="S191">
            <v>0</v>
          </cell>
          <cell r="T191">
            <v>0</v>
          </cell>
          <cell r="U191">
            <v>0</v>
          </cell>
          <cell r="V191">
            <v>0</v>
          </cell>
          <cell r="W191">
            <v>0</v>
          </cell>
          <cell r="X191">
            <v>17</v>
          </cell>
          <cell r="Y191">
            <v>0</v>
          </cell>
          <cell r="Z191">
            <v>0</v>
          </cell>
          <cell r="AA191">
            <v>0</v>
          </cell>
          <cell r="AB191">
            <v>1105</v>
          </cell>
        </row>
        <row r="192">
          <cell r="D192" t="str">
            <v>16300 - Office</v>
          </cell>
          <cell r="E192">
            <v>1</v>
          </cell>
          <cell r="F192">
            <v>5406</v>
          </cell>
          <cell r="G192">
            <v>1062</v>
          </cell>
          <cell r="H192">
            <v>0</v>
          </cell>
          <cell r="I192">
            <v>0</v>
          </cell>
          <cell r="J192">
            <v>15</v>
          </cell>
          <cell r="K192">
            <v>0</v>
          </cell>
          <cell r="L192">
            <v>0</v>
          </cell>
          <cell r="M192">
            <v>117</v>
          </cell>
          <cell r="N192">
            <v>733</v>
          </cell>
          <cell r="O192">
            <v>375</v>
          </cell>
          <cell r="P192">
            <v>205</v>
          </cell>
          <cell r="Q192">
            <v>0</v>
          </cell>
          <cell r="R192">
            <v>503</v>
          </cell>
          <cell r="S192">
            <v>468</v>
          </cell>
          <cell r="T192">
            <v>343</v>
          </cell>
          <cell r="U192">
            <v>0</v>
          </cell>
          <cell r="V192">
            <v>0</v>
          </cell>
          <cell r="W192">
            <v>70</v>
          </cell>
          <cell r="X192">
            <v>320</v>
          </cell>
          <cell r="Y192">
            <v>251</v>
          </cell>
          <cell r="Z192">
            <v>210</v>
          </cell>
          <cell r="AA192">
            <v>162</v>
          </cell>
          <cell r="AB192">
            <v>572</v>
          </cell>
        </row>
        <row r="193">
          <cell r="D193" t="str">
            <v>16400 - Residential</v>
          </cell>
          <cell r="E193">
            <v>1</v>
          </cell>
          <cell r="F193">
            <v>685</v>
          </cell>
          <cell r="G193">
            <v>149</v>
          </cell>
          <cell r="H193">
            <v>0</v>
          </cell>
          <cell r="I193">
            <v>0</v>
          </cell>
          <cell r="J193">
            <v>38</v>
          </cell>
          <cell r="K193">
            <v>107</v>
          </cell>
          <cell r="L193">
            <v>0</v>
          </cell>
          <cell r="M193">
            <v>23</v>
          </cell>
          <cell r="N193">
            <v>138</v>
          </cell>
          <cell r="O193">
            <v>0</v>
          </cell>
          <cell r="P193">
            <v>25</v>
          </cell>
          <cell r="Q193">
            <v>0</v>
          </cell>
          <cell r="R193">
            <v>0</v>
          </cell>
          <cell r="S193">
            <v>154</v>
          </cell>
          <cell r="T193">
            <v>0</v>
          </cell>
          <cell r="U193">
            <v>0</v>
          </cell>
          <cell r="V193">
            <v>0</v>
          </cell>
          <cell r="W193">
            <v>0</v>
          </cell>
          <cell r="X193">
            <v>0</v>
          </cell>
          <cell r="Y193">
            <v>0</v>
          </cell>
          <cell r="Z193">
            <v>0</v>
          </cell>
          <cell r="AA193">
            <v>0</v>
          </cell>
          <cell r="AB193">
            <v>51</v>
          </cell>
        </row>
        <row r="194">
          <cell r="D194" t="str">
            <v>16400 - Others</v>
          </cell>
          <cell r="E194">
            <v>1</v>
          </cell>
          <cell r="F194">
            <v>317</v>
          </cell>
          <cell r="G194">
            <v>0</v>
          </cell>
          <cell r="H194">
            <v>0</v>
          </cell>
          <cell r="I194">
            <v>0</v>
          </cell>
          <cell r="J194">
            <v>129</v>
          </cell>
          <cell r="K194">
            <v>0</v>
          </cell>
          <cell r="L194">
            <v>0</v>
          </cell>
          <cell r="M194">
            <v>0</v>
          </cell>
          <cell r="N194">
            <v>0</v>
          </cell>
          <cell r="O194">
            <v>85</v>
          </cell>
          <cell r="P194">
            <v>0</v>
          </cell>
          <cell r="Q194">
            <v>0</v>
          </cell>
          <cell r="R194">
            <v>86</v>
          </cell>
          <cell r="S194">
            <v>0</v>
          </cell>
          <cell r="T194">
            <v>0</v>
          </cell>
          <cell r="U194">
            <v>0</v>
          </cell>
          <cell r="V194">
            <v>0</v>
          </cell>
          <cell r="W194">
            <v>17</v>
          </cell>
          <cell r="X194">
            <v>0</v>
          </cell>
          <cell r="Y194">
            <v>0</v>
          </cell>
          <cell r="Z194">
            <v>0</v>
          </cell>
          <cell r="AA194">
            <v>0</v>
          </cell>
          <cell r="AB194">
            <v>0</v>
          </cell>
        </row>
        <row r="195">
          <cell r="D195" t="str">
            <v>16400 - Boxes/Park.</v>
          </cell>
          <cell r="E195">
            <v>1</v>
          </cell>
          <cell r="F195">
            <v>50</v>
          </cell>
          <cell r="G195">
            <v>20</v>
          </cell>
          <cell r="H195">
            <v>3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row>
        <row r="196">
          <cell r="D196" t="str">
            <v>16400 - Retail</v>
          </cell>
          <cell r="E196">
            <v>1</v>
          </cell>
          <cell r="F196">
            <v>781</v>
          </cell>
          <cell r="G196">
            <v>0</v>
          </cell>
          <cell r="H196">
            <v>0</v>
          </cell>
          <cell r="I196">
            <v>0</v>
          </cell>
          <cell r="J196">
            <v>0</v>
          </cell>
          <cell r="K196">
            <v>0</v>
          </cell>
          <cell r="L196">
            <v>0</v>
          </cell>
          <cell r="M196">
            <v>0</v>
          </cell>
          <cell r="N196">
            <v>444</v>
          </cell>
          <cell r="O196">
            <v>0</v>
          </cell>
          <cell r="P196">
            <v>0</v>
          </cell>
          <cell r="Q196">
            <v>0</v>
          </cell>
          <cell r="R196">
            <v>337</v>
          </cell>
          <cell r="S196">
            <v>0</v>
          </cell>
          <cell r="T196">
            <v>0</v>
          </cell>
          <cell r="U196">
            <v>0</v>
          </cell>
          <cell r="V196">
            <v>0</v>
          </cell>
          <cell r="W196">
            <v>0</v>
          </cell>
          <cell r="X196">
            <v>0</v>
          </cell>
          <cell r="Y196">
            <v>0</v>
          </cell>
          <cell r="Z196">
            <v>0</v>
          </cell>
          <cell r="AA196">
            <v>0</v>
          </cell>
          <cell r="AB196">
            <v>0</v>
          </cell>
        </row>
        <row r="197">
          <cell r="D197" t="str">
            <v>16400 - Office</v>
          </cell>
          <cell r="E197">
            <v>1</v>
          </cell>
          <cell r="F197">
            <v>1074</v>
          </cell>
          <cell r="G197">
            <v>0</v>
          </cell>
          <cell r="H197">
            <v>0</v>
          </cell>
          <cell r="I197">
            <v>0</v>
          </cell>
          <cell r="J197">
            <v>283</v>
          </cell>
          <cell r="K197">
            <v>0</v>
          </cell>
          <cell r="L197">
            <v>0</v>
          </cell>
          <cell r="M197">
            <v>171</v>
          </cell>
          <cell r="N197">
            <v>11</v>
          </cell>
          <cell r="O197">
            <v>354</v>
          </cell>
          <cell r="P197">
            <v>0</v>
          </cell>
          <cell r="Q197">
            <v>0</v>
          </cell>
          <cell r="R197">
            <v>0</v>
          </cell>
          <cell r="S197">
            <v>0</v>
          </cell>
          <cell r="T197">
            <v>0</v>
          </cell>
          <cell r="U197">
            <v>0</v>
          </cell>
          <cell r="V197">
            <v>84</v>
          </cell>
          <cell r="W197">
            <v>0</v>
          </cell>
          <cell r="X197">
            <v>27</v>
          </cell>
          <cell r="Y197">
            <v>45</v>
          </cell>
          <cell r="Z197">
            <v>0</v>
          </cell>
          <cell r="AA197">
            <v>0</v>
          </cell>
          <cell r="AB197">
            <v>99</v>
          </cell>
        </row>
        <row r="198">
          <cell r="D198" t="str">
            <v>16500 - Residential</v>
          </cell>
          <cell r="E198">
            <v>1</v>
          </cell>
          <cell r="F198">
            <v>1574</v>
          </cell>
          <cell r="G198">
            <v>207</v>
          </cell>
          <cell r="H198">
            <v>144</v>
          </cell>
          <cell r="I198">
            <v>182</v>
          </cell>
          <cell r="J198">
            <v>102</v>
          </cell>
          <cell r="K198">
            <v>267</v>
          </cell>
          <cell r="L198">
            <v>247</v>
          </cell>
          <cell r="M198">
            <v>52</v>
          </cell>
          <cell r="N198">
            <v>0</v>
          </cell>
          <cell r="O198">
            <v>0</v>
          </cell>
          <cell r="P198">
            <v>106</v>
          </cell>
          <cell r="Q198">
            <v>113</v>
          </cell>
          <cell r="R198">
            <v>0</v>
          </cell>
          <cell r="S198">
            <v>77</v>
          </cell>
          <cell r="T198">
            <v>0</v>
          </cell>
          <cell r="U198">
            <v>0</v>
          </cell>
          <cell r="V198">
            <v>77</v>
          </cell>
          <cell r="W198">
            <v>0</v>
          </cell>
          <cell r="X198">
            <v>0</v>
          </cell>
          <cell r="Y198">
            <v>0</v>
          </cell>
          <cell r="Z198">
            <v>0</v>
          </cell>
          <cell r="AA198">
            <v>0</v>
          </cell>
          <cell r="AB198">
            <v>0</v>
          </cell>
        </row>
        <row r="199">
          <cell r="D199" t="str">
            <v>16500 - Others</v>
          </cell>
          <cell r="E199">
            <v>1</v>
          </cell>
          <cell r="F199">
            <v>511</v>
          </cell>
          <cell r="G199">
            <v>0</v>
          </cell>
          <cell r="H199">
            <v>0</v>
          </cell>
          <cell r="I199">
            <v>0</v>
          </cell>
          <cell r="J199">
            <v>0</v>
          </cell>
          <cell r="K199">
            <v>0</v>
          </cell>
          <cell r="L199">
            <v>0</v>
          </cell>
          <cell r="M199">
            <v>23</v>
          </cell>
          <cell r="N199">
            <v>0</v>
          </cell>
          <cell r="O199">
            <v>97</v>
          </cell>
          <cell r="P199">
            <v>0</v>
          </cell>
          <cell r="Q199">
            <v>0</v>
          </cell>
          <cell r="R199">
            <v>0</v>
          </cell>
          <cell r="S199">
            <v>90</v>
          </cell>
          <cell r="T199">
            <v>0</v>
          </cell>
          <cell r="U199">
            <v>0</v>
          </cell>
          <cell r="V199">
            <v>191</v>
          </cell>
          <cell r="W199">
            <v>0</v>
          </cell>
          <cell r="X199">
            <v>0</v>
          </cell>
          <cell r="Y199">
            <v>110</v>
          </cell>
          <cell r="Z199">
            <v>0</v>
          </cell>
          <cell r="AA199">
            <v>0</v>
          </cell>
          <cell r="AB199">
            <v>0</v>
          </cell>
        </row>
        <row r="200">
          <cell r="D200" t="str">
            <v>16500 - Hotels/Theater</v>
          </cell>
          <cell r="E200">
            <v>1</v>
          </cell>
          <cell r="F200">
            <v>1714</v>
          </cell>
          <cell r="G200">
            <v>0</v>
          </cell>
          <cell r="H200">
            <v>0</v>
          </cell>
          <cell r="I200">
            <v>0</v>
          </cell>
          <cell r="J200">
            <v>0</v>
          </cell>
          <cell r="K200">
            <v>0</v>
          </cell>
          <cell r="L200">
            <v>0</v>
          </cell>
          <cell r="M200">
            <v>0</v>
          </cell>
          <cell r="N200">
            <v>0</v>
          </cell>
          <cell r="O200">
            <v>0</v>
          </cell>
          <cell r="P200">
            <v>0</v>
          </cell>
          <cell r="Q200">
            <v>0</v>
          </cell>
          <cell r="R200">
            <v>1714</v>
          </cell>
          <cell r="S200">
            <v>0</v>
          </cell>
          <cell r="T200">
            <v>0</v>
          </cell>
          <cell r="U200">
            <v>0</v>
          </cell>
          <cell r="V200">
            <v>0</v>
          </cell>
          <cell r="W200">
            <v>0</v>
          </cell>
          <cell r="X200">
            <v>0</v>
          </cell>
          <cell r="Y200">
            <v>0</v>
          </cell>
          <cell r="Z200">
            <v>0</v>
          </cell>
          <cell r="AA200">
            <v>0</v>
          </cell>
          <cell r="AB200">
            <v>0</v>
          </cell>
        </row>
        <row r="201">
          <cell r="D201" t="str">
            <v>16500 - Retail</v>
          </cell>
          <cell r="E201">
            <v>1</v>
          </cell>
          <cell r="F201">
            <v>2198</v>
          </cell>
          <cell r="G201">
            <v>584</v>
          </cell>
          <cell r="H201">
            <v>0</v>
          </cell>
          <cell r="I201">
            <v>0</v>
          </cell>
          <cell r="J201">
            <v>62</v>
          </cell>
          <cell r="K201">
            <v>0</v>
          </cell>
          <cell r="L201">
            <v>0</v>
          </cell>
          <cell r="M201">
            <v>42</v>
          </cell>
          <cell r="N201">
            <v>0</v>
          </cell>
          <cell r="O201">
            <v>5</v>
          </cell>
          <cell r="P201">
            <v>778</v>
          </cell>
          <cell r="Q201">
            <v>0</v>
          </cell>
          <cell r="R201">
            <v>0</v>
          </cell>
          <cell r="S201">
            <v>0</v>
          </cell>
          <cell r="T201">
            <v>0</v>
          </cell>
          <cell r="U201">
            <v>0</v>
          </cell>
          <cell r="V201">
            <v>0</v>
          </cell>
          <cell r="W201">
            <v>0</v>
          </cell>
          <cell r="X201">
            <v>727</v>
          </cell>
          <cell r="Y201">
            <v>0</v>
          </cell>
          <cell r="Z201">
            <v>0</v>
          </cell>
          <cell r="AA201">
            <v>0</v>
          </cell>
          <cell r="AB201">
            <v>0</v>
          </cell>
        </row>
        <row r="202">
          <cell r="D202" t="str">
            <v>16500 - Office</v>
          </cell>
          <cell r="E202">
            <v>1</v>
          </cell>
          <cell r="F202">
            <v>1997</v>
          </cell>
          <cell r="G202">
            <v>777</v>
          </cell>
          <cell r="H202">
            <v>0</v>
          </cell>
          <cell r="I202">
            <v>245</v>
          </cell>
          <cell r="J202">
            <v>0</v>
          </cell>
          <cell r="K202">
            <v>0</v>
          </cell>
          <cell r="L202">
            <v>0</v>
          </cell>
          <cell r="M202">
            <v>0</v>
          </cell>
          <cell r="N202">
            <v>336</v>
          </cell>
          <cell r="O202">
            <v>326</v>
          </cell>
          <cell r="P202">
            <v>261</v>
          </cell>
          <cell r="Q202">
            <v>0</v>
          </cell>
          <cell r="R202">
            <v>0</v>
          </cell>
          <cell r="S202">
            <v>0</v>
          </cell>
          <cell r="T202">
            <v>52</v>
          </cell>
          <cell r="U202">
            <v>0</v>
          </cell>
          <cell r="V202">
            <v>0</v>
          </cell>
          <cell r="W202">
            <v>0</v>
          </cell>
          <cell r="X202">
            <v>0</v>
          </cell>
          <cell r="Y202">
            <v>0</v>
          </cell>
          <cell r="Z202">
            <v>0</v>
          </cell>
          <cell r="AA202">
            <v>0</v>
          </cell>
          <cell r="AB202">
            <v>0</v>
          </cell>
        </row>
        <row r="203">
          <cell r="D203" t="str">
            <v>16800 - Office</v>
          </cell>
          <cell r="E203">
            <v>1</v>
          </cell>
          <cell r="F203">
            <v>260</v>
          </cell>
          <cell r="G203">
            <v>0</v>
          </cell>
          <cell r="H203">
            <v>0</v>
          </cell>
          <cell r="I203">
            <v>26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D204" t="str">
            <v>18100 - Office</v>
          </cell>
          <cell r="E204">
            <v>1</v>
          </cell>
          <cell r="F204">
            <v>105</v>
          </cell>
          <cell r="G204">
            <v>105</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D205" t="str">
            <v>18500 - Residential</v>
          </cell>
          <cell r="E205">
            <v>1</v>
          </cell>
          <cell r="F205">
            <v>12566</v>
          </cell>
          <cell r="G205">
            <v>3698</v>
          </cell>
          <cell r="H205">
            <v>2929</v>
          </cell>
          <cell r="I205">
            <v>890</v>
          </cell>
          <cell r="J205">
            <v>446</v>
          </cell>
          <cell r="K205">
            <v>1394</v>
          </cell>
          <cell r="L205">
            <v>481</v>
          </cell>
          <cell r="M205">
            <v>263</v>
          </cell>
          <cell r="N205">
            <v>643</v>
          </cell>
          <cell r="O205">
            <v>316</v>
          </cell>
          <cell r="P205">
            <v>229</v>
          </cell>
          <cell r="Q205">
            <v>394</v>
          </cell>
          <cell r="R205">
            <v>55</v>
          </cell>
          <cell r="S205">
            <v>382</v>
          </cell>
          <cell r="T205">
            <v>142</v>
          </cell>
          <cell r="U205">
            <v>162</v>
          </cell>
          <cell r="V205">
            <v>142</v>
          </cell>
          <cell r="W205">
            <v>0</v>
          </cell>
          <cell r="X205">
            <v>0</v>
          </cell>
          <cell r="Y205">
            <v>0</v>
          </cell>
          <cell r="Z205">
            <v>0</v>
          </cell>
          <cell r="AA205">
            <v>0</v>
          </cell>
          <cell r="AB205">
            <v>0</v>
          </cell>
        </row>
        <row r="206">
          <cell r="D206" t="str">
            <v>18500 - Boxes/Park.</v>
          </cell>
          <cell r="E206">
            <v>1</v>
          </cell>
          <cell r="F206">
            <v>1470</v>
          </cell>
          <cell r="G206">
            <v>870</v>
          </cell>
          <cell r="H206">
            <v>540</v>
          </cell>
          <cell r="I206">
            <v>6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D207" t="str">
            <v>19400 - Others</v>
          </cell>
          <cell r="E207">
            <v>1</v>
          </cell>
          <cell r="F207">
            <v>243</v>
          </cell>
          <cell r="G207">
            <v>243</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8">
          <cell r="D208" t="str">
            <v>19400 - Boxes/Park.</v>
          </cell>
          <cell r="E208">
            <v>1</v>
          </cell>
          <cell r="F208">
            <v>224</v>
          </cell>
          <cell r="G208">
            <v>164</v>
          </cell>
          <cell r="H208">
            <v>0</v>
          </cell>
          <cell r="I208">
            <v>24</v>
          </cell>
          <cell r="J208">
            <v>0</v>
          </cell>
          <cell r="K208">
            <v>0</v>
          </cell>
          <cell r="L208">
            <v>0</v>
          </cell>
          <cell r="M208">
            <v>0</v>
          </cell>
          <cell r="N208">
            <v>0</v>
          </cell>
          <cell r="O208">
            <v>0</v>
          </cell>
          <cell r="P208">
            <v>0</v>
          </cell>
          <cell r="Q208">
            <v>0</v>
          </cell>
          <cell r="R208">
            <v>0</v>
          </cell>
          <cell r="S208">
            <v>0</v>
          </cell>
          <cell r="T208">
            <v>0</v>
          </cell>
          <cell r="U208">
            <v>0</v>
          </cell>
          <cell r="V208">
            <v>0</v>
          </cell>
          <cell r="W208">
            <v>36</v>
          </cell>
          <cell r="X208">
            <v>0</v>
          </cell>
          <cell r="Y208">
            <v>0</v>
          </cell>
          <cell r="Z208">
            <v>0</v>
          </cell>
          <cell r="AA208">
            <v>0</v>
          </cell>
          <cell r="AB208">
            <v>0</v>
          </cell>
        </row>
        <row r="209">
          <cell r="D209" t="str">
            <v>19400 - Office</v>
          </cell>
          <cell r="E209">
            <v>1</v>
          </cell>
          <cell r="F209">
            <v>1622</v>
          </cell>
          <cell r="G209">
            <v>742</v>
          </cell>
          <cell r="H209">
            <v>238</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356</v>
          </cell>
          <cell r="X209">
            <v>0</v>
          </cell>
          <cell r="Y209">
            <v>286</v>
          </cell>
          <cell r="Z209">
            <v>0</v>
          </cell>
          <cell r="AA209">
            <v>0</v>
          </cell>
          <cell r="AB209">
            <v>0</v>
          </cell>
        </row>
        <row r="210">
          <cell r="D210" t="str">
            <v>19950 - Boxes/Park.</v>
          </cell>
          <cell r="E210">
            <v>1</v>
          </cell>
          <cell r="F210">
            <v>385</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385</v>
          </cell>
          <cell r="W210">
            <v>0</v>
          </cell>
          <cell r="X210">
            <v>0</v>
          </cell>
          <cell r="Y210">
            <v>0</v>
          </cell>
          <cell r="Z210">
            <v>0</v>
          </cell>
          <cell r="AA210">
            <v>0</v>
          </cell>
          <cell r="AB210">
            <v>0</v>
          </cell>
        </row>
        <row r="211">
          <cell r="D211" t="str">
            <v>19950 - Office</v>
          </cell>
          <cell r="E211">
            <v>1</v>
          </cell>
          <cell r="F211">
            <v>434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4340</v>
          </cell>
          <cell r="W211">
            <v>0</v>
          </cell>
          <cell r="X211">
            <v>0</v>
          </cell>
          <cell r="Y211">
            <v>0</v>
          </cell>
          <cell r="Z211">
            <v>0</v>
          </cell>
          <cell r="AA211">
            <v>0</v>
          </cell>
          <cell r="AB211">
            <v>0</v>
          </cell>
        </row>
        <row r="212">
          <cell r="D212" t="str">
            <v>21450 - Office</v>
          </cell>
          <cell r="E212">
            <v>1</v>
          </cell>
          <cell r="F212">
            <v>292</v>
          </cell>
          <cell r="G212">
            <v>292</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row>
        <row r="213">
          <cell r="D213" t="str">
            <v>22300 - Residential</v>
          </cell>
          <cell r="E213">
            <v>1</v>
          </cell>
          <cell r="F213">
            <v>714</v>
          </cell>
          <cell r="G213">
            <v>395</v>
          </cell>
          <cell r="H213">
            <v>0</v>
          </cell>
          <cell r="I213">
            <v>0</v>
          </cell>
          <cell r="J213">
            <v>0</v>
          </cell>
          <cell r="K213">
            <v>0</v>
          </cell>
          <cell r="L213">
            <v>18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139</v>
          </cell>
        </row>
        <row r="214">
          <cell r="D214" t="str">
            <v>22300 - Others</v>
          </cell>
          <cell r="E214">
            <v>1</v>
          </cell>
          <cell r="F214">
            <v>173</v>
          </cell>
          <cell r="G214">
            <v>173</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row>
        <row r="215">
          <cell r="D215" t="str">
            <v>22300 - Office</v>
          </cell>
          <cell r="E215">
            <v>1</v>
          </cell>
          <cell r="F215">
            <v>3824</v>
          </cell>
          <cell r="G215">
            <v>655</v>
          </cell>
          <cell r="H215">
            <v>0</v>
          </cell>
          <cell r="I215">
            <v>0</v>
          </cell>
          <cell r="J215">
            <v>180</v>
          </cell>
          <cell r="K215">
            <v>241</v>
          </cell>
          <cell r="L215">
            <v>0</v>
          </cell>
          <cell r="M215">
            <v>155</v>
          </cell>
          <cell r="N215">
            <v>0</v>
          </cell>
          <cell r="O215">
            <v>523</v>
          </cell>
          <cell r="P215">
            <v>290</v>
          </cell>
          <cell r="Q215">
            <v>175</v>
          </cell>
          <cell r="R215">
            <v>0</v>
          </cell>
          <cell r="S215">
            <v>0</v>
          </cell>
          <cell r="T215">
            <v>0</v>
          </cell>
          <cell r="U215">
            <v>0</v>
          </cell>
          <cell r="V215">
            <v>0</v>
          </cell>
          <cell r="W215">
            <v>0</v>
          </cell>
          <cell r="X215">
            <v>190</v>
          </cell>
          <cell r="Y215">
            <v>130</v>
          </cell>
          <cell r="Z215">
            <v>210</v>
          </cell>
          <cell r="AA215">
            <v>0</v>
          </cell>
          <cell r="AB215">
            <v>1075</v>
          </cell>
        </row>
        <row r="216">
          <cell r="D216" t="str">
            <v>22700 - Residential</v>
          </cell>
          <cell r="E216">
            <v>1</v>
          </cell>
          <cell r="F216">
            <v>1828</v>
          </cell>
          <cell r="G216">
            <v>89</v>
          </cell>
          <cell r="H216">
            <v>91</v>
          </cell>
          <cell r="I216">
            <v>75</v>
          </cell>
          <cell r="J216">
            <v>0</v>
          </cell>
          <cell r="K216">
            <v>72</v>
          </cell>
          <cell r="L216">
            <v>49</v>
          </cell>
          <cell r="M216">
            <v>318</v>
          </cell>
          <cell r="N216">
            <v>62</v>
          </cell>
          <cell r="O216">
            <v>134</v>
          </cell>
          <cell r="P216">
            <v>0</v>
          </cell>
          <cell r="Q216">
            <v>134</v>
          </cell>
          <cell r="R216">
            <v>66</v>
          </cell>
          <cell r="S216">
            <v>159</v>
          </cell>
          <cell r="T216">
            <v>169</v>
          </cell>
          <cell r="U216">
            <v>289</v>
          </cell>
          <cell r="V216">
            <v>121</v>
          </cell>
          <cell r="W216">
            <v>0</v>
          </cell>
          <cell r="X216">
            <v>0</v>
          </cell>
          <cell r="Y216">
            <v>0</v>
          </cell>
          <cell r="Z216">
            <v>0</v>
          </cell>
          <cell r="AA216">
            <v>0</v>
          </cell>
          <cell r="AB216">
            <v>0</v>
          </cell>
        </row>
        <row r="217">
          <cell r="D217" t="str">
            <v>22700 - Others</v>
          </cell>
          <cell r="E217">
            <v>1</v>
          </cell>
          <cell r="F217">
            <v>20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200</v>
          </cell>
          <cell r="Y217">
            <v>0</v>
          </cell>
          <cell r="Z217">
            <v>0</v>
          </cell>
          <cell r="AA217">
            <v>0</v>
          </cell>
          <cell r="AB217">
            <v>0</v>
          </cell>
        </row>
        <row r="218">
          <cell r="D218" t="str">
            <v>22700 - Retail</v>
          </cell>
          <cell r="E218">
            <v>1</v>
          </cell>
          <cell r="F218">
            <v>2831</v>
          </cell>
          <cell r="G218">
            <v>0</v>
          </cell>
          <cell r="H218">
            <v>0</v>
          </cell>
          <cell r="I218">
            <v>0</v>
          </cell>
          <cell r="J218">
            <v>0</v>
          </cell>
          <cell r="K218">
            <v>0</v>
          </cell>
          <cell r="L218">
            <v>0</v>
          </cell>
          <cell r="M218">
            <v>0</v>
          </cell>
          <cell r="N218">
            <v>0</v>
          </cell>
          <cell r="O218">
            <v>2774</v>
          </cell>
          <cell r="P218">
            <v>0</v>
          </cell>
          <cell r="Q218">
            <v>0</v>
          </cell>
          <cell r="R218">
            <v>0</v>
          </cell>
          <cell r="S218">
            <v>0</v>
          </cell>
          <cell r="T218">
            <v>0</v>
          </cell>
          <cell r="U218">
            <v>0</v>
          </cell>
          <cell r="V218">
            <v>0</v>
          </cell>
          <cell r="W218">
            <v>0</v>
          </cell>
          <cell r="X218">
            <v>57</v>
          </cell>
          <cell r="Y218">
            <v>0</v>
          </cell>
          <cell r="Z218">
            <v>0</v>
          </cell>
          <cell r="AA218">
            <v>0</v>
          </cell>
          <cell r="AB218">
            <v>0</v>
          </cell>
        </row>
        <row r="219">
          <cell r="D219" t="str">
            <v>22800 - Residential</v>
          </cell>
          <cell r="E219">
            <v>1</v>
          </cell>
          <cell r="F219">
            <v>782</v>
          </cell>
          <cell r="G219">
            <v>164</v>
          </cell>
          <cell r="H219">
            <v>0</v>
          </cell>
          <cell r="I219">
            <v>130</v>
          </cell>
          <cell r="J219">
            <v>107</v>
          </cell>
          <cell r="K219">
            <v>0</v>
          </cell>
          <cell r="L219">
            <v>0</v>
          </cell>
          <cell r="M219">
            <v>174</v>
          </cell>
          <cell r="N219">
            <v>0</v>
          </cell>
          <cell r="O219">
            <v>0</v>
          </cell>
          <cell r="P219">
            <v>107</v>
          </cell>
          <cell r="Q219">
            <v>0</v>
          </cell>
          <cell r="R219">
            <v>0</v>
          </cell>
          <cell r="S219">
            <v>0</v>
          </cell>
          <cell r="T219">
            <v>100</v>
          </cell>
          <cell r="U219">
            <v>0</v>
          </cell>
          <cell r="V219">
            <v>0</v>
          </cell>
          <cell r="W219">
            <v>0</v>
          </cell>
          <cell r="X219">
            <v>0</v>
          </cell>
          <cell r="Y219">
            <v>0</v>
          </cell>
          <cell r="Z219">
            <v>0</v>
          </cell>
          <cell r="AA219">
            <v>0</v>
          </cell>
          <cell r="AB219">
            <v>0</v>
          </cell>
        </row>
        <row r="220">
          <cell r="D220" t="str">
            <v>22800 - Others</v>
          </cell>
          <cell r="E220">
            <v>1</v>
          </cell>
          <cell r="F220">
            <v>153</v>
          </cell>
          <cell r="G220">
            <v>0</v>
          </cell>
          <cell r="H220">
            <v>0</v>
          </cell>
          <cell r="I220">
            <v>50</v>
          </cell>
          <cell r="J220">
            <v>15</v>
          </cell>
          <cell r="K220">
            <v>0</v>
          </cell>
          <cell r="L220">
            <v>0</v>
          </cell>
          <cell r="M220">
            <v>0</v>
          </cell>
          <cell r="N220">
            <v>0</v>
          </cell>
          <cell r="O220">
            <v>0</v>
          </cell>
          <cell r="P220">
            <v>0</v>
          </cell>
          <cell r="Q220">
            <v>0</v>
          </cell>
          <cell r="R220">
            <v>25</v>
          </cell>
          <cell r="S220">
            <v>0</v>
          </cell>
          <cell r="T220">
            <v>0</v>
          </cell>
          <cell r="U220">
            <v>17</v>
          </cell>
          <cell r="V220">
            <v>0</v>
          </cell>
          <cell r="W220">
            <v>0</v>
          </cell>
          <cell r="X220">
            <v>46</v>
          </cell>
          <cell r="Y220">
            <v>0</v>
          </cell>
          <cell r="Z220">
            <v>0</v>
          </cell>
          <cell r="AA220">
            <v>0</v>
          </cell>
          <cell r="AB220">
            <v>0</v>
          </cell>
        </row>
        <row r="221">
          <cell r="D221" t="str">
            <v>22800 - Retail</v>
          </cell>
          <cell r="E221">
            <v>1</v>
          </cell>
          <cell r="F221">
            <v>531</v>
          </cell>
          <cell r="G221">
            <v>0</v>
          </cell>
          <cell r="H221">
            <v>0</v>
          </cell>
          <cell r="I221">
            <v>40</v>
          </cell>
          <cell r="J221">
            <v>70</v>
          </cell>
          <cell r="K221">
            <v>0</v>
          </cell>
          <cell r="L221">
            <v>0</v>
          </cell>
          <cell r="M221">
            <v>0</v>
          </cell>
          <cell r="N221">
            <v>0</v>
          </cell>
          <cell r="O221">
            <v>0</v>
          </cell>
          <cell r="P221">
            <v>12</v>
          </cell>
          <cell r="Q221">
            <v>0</v>
          </cell>
          <cell r="R221">
            <v>60</v>
          </cell>
          <cell r="S221">
            <v>0</v>
          </cell>
          <cell r="T221">
            <v>0</v>
          </cell>
          <cell r="U221">
            <v>108</v>
          </cell>
          <cell r="V221">
            <v>159</v>
          </cell>
          <cell r="W221">
            <v>0</v>
          </cell>
          <cell r="X221">
            <v>82</v>
          </cell>
          <cell r="Y221">
            <v>0</v>
          </cell>
          <cell r="Z221">
            <v>0</v>
          </cell>
          <cell r="AA221">
            <v>0</v>
          </cell>
          <cell r="AB221">
            <v>0</v>
          </cell>
        </row>
        <row r="222">
          <cell r="D222" t="str">
            <v>22800 - Office</v>
          </cell>
          <cell r="E222">
            <v>1</v>
          </cell>
          <cell r="F222">
            <v>797</v>
          </cell>
          <cell r="G222">
            <v>0</v>
          </cell>
          <cell r="H222">
            <v>0</v>
          </cell>
          <cell r="I222">
            <v>50</v>
          </cell>
          <cell r="J222">
            <v>0</v>
          </cell>
          <cell r="K222">
            <v>0</v>
          </cell>
          <cell r="L222">
            <v>97</v>
          </cell>
          <cell r="M222">
            <v>0</v>
          </cell>
          <cell r="N222">
            <v>311</v>
          </cell>
          <cell r="O222">
            <v>0</v>
          </cell>
          <cell r="P222">
            <v>150</v>
          </cell>
          <cell r="Q222">
            <v>0</v>
          </cell>
          <cell r="R222">
            <v>0</v>
          </cell>
          <cell r="S222">
            <v>0</v>
          </cell>
          <cell r="T222">
            <v>0</v>
          </cell>
          <cell r="U222">
            <v>0</v>
          </cell>
          <cell r="V222">
            <v>0</v>
          </cell>
          <cell r="W222">
            <v>0</v>
          </cell>
          <cell r="X222">
            <v>0</v>
          </cell>
          <cell r="Y222">
            <v>0</v>
          </cell>
          <cell r="Z222">
            <v>0</v>
          </cell>
          <cell r="AA222">
            <v>0</v>
          </cell>
          <cell r="AB222">
            <v>189</v>
          </cell>
        </row>
        <row r="223">
          <cell r="D223" t="str">
            <v>23000 - Residential</v>
          </cell>
          <cell r="E223">
            <v>1</v>
          </cell>
          <cell r="F223">
            <v>1759</v>
          </cell>
          <cell r="G223">
            <v>579</v>
          </cell>
          <cell r="H223">
            <v>88</v>
          </cell>
          <cell r="I223">
            <v>194</v>
          </cell>
          <cell r="J223">
            <v>156</v>
          </cell>
          <cell r="K223">
            <v>235</v>
          </cell>
          <cell r="L223">
            <v>0</v>
          </cell>
          <cell r="M223">
            <v>0</v>
          </cell>
          <cell r="N223">
            <v>88</v>
          </cell>
          <cell r="O223">
            <v>147</v>
          </cell>
          <cell r="P223">
            <v>120</v>
          </cell>
          <cell r="Q223">
            <v>0</v>
          </cell>
          <cell r="R223">
            <v>0</v>
          </cell>
          <cell r="S223">
            <v>0</v>
          </cell>
          <cell r="T223">
            <v>0</v>
          </cell>
          <cell r="U223">
            <v>152</v>
          </cell>
          <cell r="V223">
            <v>0</v>
          </cell>
          <cell r="W223">
            <v>0</v>
          </cell>
          <cell r="X223">
            <v>0</v>
          </cell>
          <cell r="Y223">
            <v>0</v>
          </cell>
          <cell r="Z223">
            <v>0</v>
          </cell>
          <cell r="AA223">
            <v>0</v>
          </cell>
          <cell r="AB223">
            <v>0</v>
          </cell>
        </row>
        <row r="224">
          <cell r="D224" t="str">
            <v>23000 - Others</v>
          </cell>
          <cell r="E224">
            <v>1</v>
          </cell>
          <cell r="F224">
            <v>386</v>
          </cell>
          <cell r="G224">
            <v>0</v>
          </cell>
          <cell r="H224">
            <v>0</v>
          </cell>
          <cell r="I224">
            <v>0</v>
          </cell>
          <cell r="J224">
            <v>0</v>
          </cell>
          <cell r="K224">
            <v>0</v>
          </cell>
          <cell r="L224">
            <v>0</v>
          </cell>
          <cell r="M224">
            <v>0</v>
          </cell>
          <cell r="N224">
            <v>85</v>
          </cell>
          <cell r="O224">
            <v>31</v>
          </cell>
          <cell r="P224">
            <v>0</v>
          </cell>
          <cell r="Q224">
            <v>175</v>
          </cell>
          <cell r="R224">
            <v>0</v>
          </cell>
          <cell r="S224">
            <v>0</v>
          </cell>
          <cell r="T224">
            <v>0</v>
          </cell>
          <cell r="U224">
            <v>0</v>
          </cell>
          <cell r="V224">
            <v>0</v>
          </cell>
          <cell r="W224">
            <v>0</v>
          </cell>
          <cell r="X224">
            <v>0</v>
          </cell>
          <cell r="Y224">
            <v>95</v>
          </cell>
          <cell r="Z224">
            <v>0</v>
          </cell>
          <cell r="AA224">
            <v>0</v>
          </cell>
          <cell r="AB224">
            <v>0</v>
          </cell>
        </row>
        <row r="225">
          <cell r="D225" t="str">
            <v>23000 - Retail</v>
          </cell>
          <cell r="E225">
            <v>1</v>
          </cell>
          <cell r="F225">
            <v>542</v>
          </cell>
          <cell r="G225">
            <v>0</v>
          </cell>
          <cell r="H225">
            <v>0</v>
          </cell>
          <cell r="I225">
            <v>0</v>
          </cell>
          <cell r="J225">
            <v>0</v>
          </cell>
          <cell r="K225">
            <v>0</v>
          </cell>
          <cell r="L225">
            <v>0</v>
          </cell>
          <cell r="M225">
            <v>0</v>
          </cell>
          <cell r="N225">
            <v>135</v>
          </cell>
          <cell r="O225">
            <v>0</v>
          </cell>
          <cell r="P225">
            <v>0</v>
          </cell>
          <cell r="Q225">
            <v>188</v>
          </cell>
          <cell r="R225">
            <v>0</v>
          </cell>
          <cell r="S225">
            <v>0</v>
          </cell>
          <cell r="T225">
            <v>0</v>
          </cell>
          <cell r="U225">
            <v>0</v>
          </cell>
          <cell r="V225">
            <v>0</v>
          </cell>
          <cell r="W225">
            <v>0</v>
          </cell>
          <cell r="X225">
            <v>0</v>
          </cell>
          <cell r="Y225">
            <v>219</v>
          </cell>
          <cell r="Z225">
            <v>0</v>
          </cell>
          <cell r="AA225">
            <v>0</v>
          </cell>
          <cell r="AB225">
            <v>0</v>
          </cell>
        </row>
        <row r="226">
          <cell r="D226" t="str">
            <v>23000 - Office</v>
          </cell>
          <cell r="E226">
            <v>1</v>
          </cell>
          <cell r="F226">
            <v>928</v>
          </cell>
          <cell r="G226">
            <v>0</v>
          </cell>
          <cell r="H226">
            <v>0</v>
          </cell>
          <cell r="I226">
            <v>0</v>
          </cell>
          <cell r="J226">
            <v>0</v>
          </cell>
          <cell r="K226">
            <v>0</v>
          </cell>
          <cell r="L226">
            <v>88</v>
          </cell>
          <cell r="M226">
            <v>0</v>
          </cell>
          <cell r="N226">
            <v>264</v>
          </cell>
          <cell r="O226">
            <v>0</v>
          </cell>
          <cell r="P226">
            <v>0</v>
          </cell>
          <cell r="Q226">
            <v>0</v>
          </cell>
          <cell r="R226">
            <v>0</v>
          </cell>
          <cell r="S226">
            <v>0</v>
          </cell>
          <cell r="T226">
            <v>0</v>
          </cell>
          <cell r="U226">
            <v>0</v>
          </cell>
          <cell r="V226">
            <v>0</v>
          </cell>
          <cell r="W226">
            <v>188</v>
          </cell>
          <cell r="X226">
            <v>136</v>
          </cell>
          <cell r="Y226">
            <v>0</v>
          </cell>
          <cell r="Z226">
            <v>0</v>
          </cell>
          <cell r="AA226">
            <v>145</v>
          </cell>
          <cell r="AB226">
            <v>107</v>
          </cell>
        </row>
        <row r="227">
          <cell r="D227" t="str">
            <v>24500 - Residential</v>
          </cell>
          <cell r="E227">
            <v>1</v>
          </cell>
          <cell r="F227">
            <v>1239</v>
          </cell>
          <cell r="G227">
            <v>251</v>
          </cell>
          <cell r="H227">
            <v>0</v>
          </cell>
          <cell r="I227">
            <v>190</v>
          </cell>
          <cell r="J227">
            <v>44</v>
          </cell>
          <cell r="K227">
            <v>219</v>
          </cell>
          <cell r="L227">
            <v>0</v>
          </cell>
          <cell r="M227">
            <v>26</v>
          </cell>
          <cell r="N227">
            <v>242</v>
          </cell>
          <cell r="O227">
            <v>137</v>
          </cell>
          <cell r="P227">
            <v>0</v>
          </cell>
          <cell r="Q227">
            <v>0</v>
          </cell>
          <cell r="R227">
            <v>0</v>
          </cell>
          <cell r="S227">
            <v>0</v>
          </cell>
          <cell r="T227">
            <v>0</v>
          </cell>
          <cell r="U227">
            <v>0</v>
          </cell>
          <cell r="V227">
            <v>130</v>
          </cell>
          <cell r="W227">
            <v>0</v>
          </cell>
          <cell r="X227">
            <v>0</v>
          </cell>
          <cell r="Y227">
            <v>0</v>
          </cell>
          <cell r="Z227">
            <v>0</v>
          </cell>
          <cell r="AA227">
            <v>0</v>
          </cell>
          <cell r="AB227">
            <v>0</v>
          </cell>
        </row>
        <row r="228">
          <cell r="D228" t="str">
            <v>24500 - Others</v>
          </cell>
          <cell r="E228">
            <v>1</v>
          </cell>
          <cell r="F228">
            <v>245</v>
          </cell>
          <cell r="G228">
            <v>8</v>
          </cell>
          <cell r="H228">
            <v>0</v>
          </cell>
          <cell r="I228">
            <v>11</v>
          </cell>
          <cell r="J228">
            <v>0</v>
          </cell>
          <cell r="K228">
            <v>0</v>
          </cell>
          <cell r="L228">
            <v>0</v>
          </cell>
          <cell r="M228">
            <v>0</v>
          </cell>
          <cell r="N228">
            <v>114</v>
          </cell>
          <cell r="O228">
            <v>0</v>
          </cell>
          <cell r="P228">
            <v>0</v>
          </cell>
          <cell r="Q228">
            <v>0</v>
          </cell>
          <cell r="R228">
            <v>45</v>
          </cell>
          <cell r="S228">
            <v>0</v>
          </cell>
          <cell r="T228">
            <v>0</v>
          </cell>
          <cell r="U228">
            <v>0</v>
          </cell>
          <cell r="V228">
            <v>0</v>
          </cell>
          <cell r="W228">
            <v>0</v>
          </cell>
          <cell r="X228">
            <v>0</v>
          </cell>
          <cell r="Y228">
            <v>67</v>
          </cell>
          <cell r="Z228">
            <v>0</v>
          </cell>
          <cell r="AA228">
            <v>0</v>
          </cell>
          <cell r="AB228">
            <v>0</v>
          </cell>
        </row>
        <row r="229">
          <cell r="D229" t="str">
            <v>24500 - Retail</v>
          </cell>
          <cell r="E229">
            <v>1</v>
          </cell>
          <cell r="F229">
            <v>1308</v>
          </cell>
          <cell r="G229">
            <v>0</v>
          </cell>
          <cell r="H229">
            <v>0</v>
          </cell>
          <cell r="I229">
            <v>0</v>
          </cell>
          <cell r="J229">
            <v>0</v>
          </cell>
          <cell r="K229">
            <v>19</v>
          </cell>
          <cell r="L229">
            <v>79</v>
          </cell>
          <cell r="M229">
            <v>0</v>
          </cell>
          <cell r="N229">
            <v>668</v>
          </cell>
          <cell r="O229">
            <v>0</v>
          </cell>
          <cell r="P229">
            <v>32</v>
          </cell>
          <cell r="Q229">
            <v>0</v>
          </cell>
          <cell r="R229">
            <v>0</v>
          </cell>
          <cell r="S229">
            <v>60</v>
          </cell>
          <cell r="T229">
            <v>0</v>
          </cell>
          <cell r="U229">
            <v>0</v>
          </cell>
          <cell r="V229">
            <v>0</v>
          </cell>
          <cell r="W229">
            <v>0</v>
          </cell>
          <cell r="X229">
            <v>0</v>
          </cell>
          <cell r="Y229">
            <v>229</v>
          </cell>
          <cell r="Z229">
            <v>63</v>
          </cell>
          <cell r="AA229">
            <v>0</v>
          </cell>
          <cell r="AB229">
            <v>158</v>
          </cell>
        </row>
        <row r="230">
          <cell r="D230" t="str">
            <v>24500 - Office</v>
          </cell>
          <cell r="E230">
            <v>1</v>
          </cell>
          <cell r="F230">
            <v>4893</v>
          </cell>
          <cell r="G230">
            <v>59</v>
          </cell>
          <cell r="H230">
            <v>0</v>
          </cell>
          <cell r="I230">
            <v>197</v>
          </cell>
          <cell r="J230">
            <v>332</v>
          </cell>
          <cell r="K230">
            <v>233</v>
          </cell>
          <cell r="L230">
            <v>0</v>
          </cell>
          <cell r="M230">
            <v>0</v>
          </cell>
          <cell r="N230">
            <v>949</v>
          </cell>
          <cell r="O230">
            <v>219</v>
          </cell>
          <cell r="P230">
            <v>0</v>
          </cell>
          <cell r="Q230">
            <v>0</v>
          </cell>
          <cell r="R230">
            <v>185</v>
          </cell>
          <cell r="S230">
            <v>108</v>
          </cell>
          <cell r="T230">
            <v>0</v>
          </cell>
          <cell r="U230">
            <v>31</v>
          </cell>
          <cell r="V230">
            <v>68</v>
          </cell>
          <cell r="W230">
            <v>880</v>
          </cell>
          <cell r="X230">
            <v>0</v>
          </cell>
          <cell r="Y230">
            <v>960</v>
          </cell>
          <cell r="Z230">
            <v>157</v>
          </cell>
          <cell r="AA230">
            <v>0</v>
          </cell>
          <cell r="AB230">
            <v>515</v>
          </cell>
        </row>
        <row r="231">
          <cell r="D231" t="str">
            <v>24600 - Residential</v>
          </cell>
          <cell r="E231">
            <v>1</v>
          </cell>
          <cell r="F231">
            <v>360</v>
          </cell>
          <cell r="G231">
            <v>0</v>
          </cell>
          <cell r="H231">
            <v>90</v>
          </cell>
          <cell r="I231">
            <v>0</v>
          </cell>
          <cell r="J231">
            <v>0</v>
          </cell>
          <cell r="K231">
            <v>90</v>
          </cell>
          <cell r="L231">
            <v>0</v>
          </cell>
          <cell r="M231">
            <v>0</v>
          </cell>
          <cell r="N231">
            <v>0</v>
          </cell>
          <cell r="O231">
            <v>0</v>
          </cell>
          <cell r="P231">
            <v>0</v>
          </cell>
          <cell r="Q231">
            <v>0</v>
          </cell>
          <cell r="R231">
            <v>90</v>
          </cell>
          <cell r="S231">
            <v>0</v>
          </cell>
          <cell r="T231">
            <v>90</v>
          </cell>
          <cell r="U231">
            <v>0</v>
          </cell>
          <cell r="V231">
            <v>0</v>
          </cell>
          <cell r="W231">
            <v>0</v>
          </cell>
          <cell r="X231">
            <v>0</v>
          </cell>
          <cell r="Y231">
            <v>0</v>
          </cell>
          <cell r="Z231">
            <v>0</v>
          </cell>
          <cell r="AA231">
            <v>0</v>
          </cell>
          <cell r="AB231">
            <v>0</v>
          </cell>
        </row>
        <row r="232">
          <cell r="D232" t="str">
            <v>24600 - Others</v>
          </cell>
          <cell r="E232">
            <v>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row>
        <row r="233">
          <cell r="D233" t="str">
            <v>24600 - Retail</v>
          </cell>
          <cell r="E233">
            <v>1</v>
          </cell>
          <cell r="F233">
            <v>674</v>
          </cell>
          <cell r="G233">
            <v>0</v>
          </cell>
          <cell r="H233">
            <v>0</v>
          </cell>
          <cell r="I233">
            <v>0</v>
          </cell>
          <cell r="J233">
            <v>0</v>
          </cell>
          <cell r="K233">
            <v>0</v>
          </cell>
          <cell r="L233">
            <v>0</v>
          </cell>
          <cell r="M233">
            <v>0</v>
          </cell>
          <cell r="N233">
            <v>530</v>
          </cell>
          <cell r="O233">
            <v>0</v>
          </cell>
          <cell r="P233">
            <v>0</v>
          </cell>
          <cell r="Q233">
            <v>0</v>
          </cell>
          <cell r="R233">
            <v>0</v>
          </cell>
          <cell r="S233">
            <v>0</v>
          </cell>
          <cell r="T233">
            <v>0</v>
          </cell>
          <cell r="U233">
            <v>0</v>
          </cell>
          <cell r="V233">
            <v>0</v>
          </cell>
          <cell r="W233">
            <v>0</v>
          </cell>
          <cell r="X233">
            <v>144</v>
          </cell>
          <cell r="Y233">
            <v>0</v>
          </cell>
          <cell r="Z233">
            <v>0</v>
          </cell>
          <cell r="AA233">
            <v>0</v>
          </cell>
          <cell r="AB233">
            <v>0</v>
          </cell>
        </row>
        <row r="234">
          <cell r="D234" t="str">
            <v>24600 - Office</v>
          </cell>
          <cell r="E234">
            <v>1</v>
          </cell>
          <cell r="F234">
            <v>780</v>
          </cell>
          <cell r="G234">
            <v>0</v>
          </cell>
          <cell r="H234">
            <v>0</v>
          </cell>
          <cell r="I234">
            <v>0</v>
          </cell>
          <cell r="J234">
            <v>0</v>
          </cell>
          <cell r="K234">
            <v>0</v>
          </cell>
          <cell r="L234">
            <v>0</v>
          </cell>
          <cell r="M234">
            <v>285</v>
          </cell>
          <cell r="N234">
            <v>0</v>
          </cell>
          <cell r="O234">
            <v>0</v>
          </cell>
          <cell r="P234">
            <v>0</v>
          </cell>
          <cell r="Q234">
            <v>0</v>
          </cell>
          <cell r="R234">
            <v>0</v>
          </cell>
          <cell r="S234">
            <v>105</v>
          </cell>
          <cell r="T234">
            <v>105</v>
          </cell>
          <cell r="U234">
            <v>105</v>
          </cell>
          <cell r="V234">
            <v>0</v>
          </cell>
          <cell r="W234">
            <v>0</v>
          </cell>
          <cell r="X234">
            <v>0</v>
          </cell>
          <cell r="Y234">
            <v>0</v>
          </cell>
          <cell r="Z234">
            <v>0</v>
          </cell>
          <cell r="AA234">
            <v>180</v>
          </cell>
          <cell r="AB234">
            <v>0</v>
          </cell>
        </row>
        <row r="235">
          <cell r="D235" t="str">
            <v>24650 - Residential</v>
          </cell>
          <cell r="E235">
            <v>1</v>
          </cell>
          <cell r="F235">
            <v>150</v>
          </cell>
          <cell r="G235">
            <v>15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row>
        <row r="236">
          <cell r="D236" t="str">
            <v>24700 - Office</v>
          </cell>
          <cell r="E236">
            <v>1</v>
          </cell>
          <cell r="F236">
            <v>7888</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7888</v>
          </cell>
          <cell r="AA236">
            <v>0</v>
          </cell>
          <cell r="AB236">
            <v>0</v>
          </cell>
        </row>
        <row r="237">
          <cell r="D237" t="str">
            <v>24900 - Residential</v>
          </cell>
          <cell r="E237">
            <v>1</v>
          </cell>
          <cell r="F237">
            <v>405</v>
          </cell>
          <cell r="G237">
            <v>0</v>
          </cell>
          <cell r="H237">
            <v>0</v>
          </cell>
          <cell r="I237">
            <v>0</v>
          </cell>
          <cell r="J237">
            <v>166</v>
          </cell>
          <cell r="K237">
            <v>0</v>
          </cell>
          <cell r="L237">
            <v>0</v>
          </cell>
          <cell r="M237">
            <v>0</v>
          </cell>
          <cell r="N237">
            <v>0</v>
          </cell>
          <cell r="O237">
            <v>0</v>
          </cell>
          <cell r="P237">
            <v>0</v>
          </cell>
          <cell r="Q237">
            <v>0</v>
          </cell>
          <cell r="R237">
            <v>0</v>
          </cell>
          <cell r="S237">
            <v>0</v>
          </cell>
          <cell r="T237">
            <v>0</v>
          </cell>
          <cell r="U237">
            <v>55</v>
          </cell>
          <cell r="V237">
            <v>184</v>
          </cell>
          <cell r="W237">
            <v>0</v>
          </cell>
          <cell r="X237">
            <v>0</v>
          </cell>
          <cell r="Y237">
            <v>0</v>
          </cell>
          <cell r="Z237">
            <v>0</v>
          </cell>
          <cell r="AA237">
            <v>0</v>
          </cell>
          <cell r="AB237">
            <v>0</v>
          </cell>
        </row>
        <row r="238">
          <cell r="D238" t="str">
            <v>24900 - Others</v>
          </cell>
          <cell r="E238">
            <v>1</v>
          </cell>
          <cell r="F238">
            <v>3343</v>
          </cell>
          <cell r="G238">
            <v>0</v>
          </cell>
          <cell r="H238">
            <v>0</v>
          </cell>
          <cell r="I238">
            <v>0</v>
          </cell>
          <cell r="J238">
            <v>0</v>
          </cell>
          <cell r="K238">
            <v>0</v>
          </cell>
          <cell r="L238">
            <v>0</v>
          </cell>
          <cell r="M238">
            <v>94</v>
          </cell>
          <cell r="N238">
            <v>0</v>
          </cell>
          <cell r="O238">
            <v>0</v>
          </cell>
          <cell r="P238">
            <v>0</v>
          </cell>
          <cell r="Q238">
            <v>0</v>
          </cell>
          <cell r="R238">
            <v>0</v>
          </cell>
          <cell r="S238">
            <v>0</v>
          </cell>
          <cell r="T238">
            <v>2494</v>
          </cell>
          <cell r="U238">
            <v>0</v>
          </cell>
          <cell r="V238">
            <v>0</v>
          </cell>
          <cell r="W238">
            <v>755</v>
          </cell>
          <cell r="X238">
            <v>0</v>
          </cell>
          <cell r="Y238">
            <v>0</v>
          </cell>
          <cell r="Z238">
            <v>0</v>
          </cell>
          <cell r="AA238">
            <v>0</v>
          </cell>
          <cell r="AB238">
            <v>0</v>
          </cell>
        </row>
        <row r="239">
          <cell r="D239" t="str">
            <v>24900 - Retail</v>
          </cell>
          <cell r="E239">
            <v>1</v>
          </cell>
          <cell r="F239">
            <v>110</v>
          </cell>
          <cell r="G239">
            <v>0</v>
          </cell>
          <cell r="H239">
            <v>0</v>
          </cell>
          <cell r="I239">
            <v>0</v>
          </cell>
          <cell r="J239">
            <v>0</v>
          </cell>
          <cell r="K239">
            <v>0</v>
          </cell>
          <cell r="L239">
            <v>0</v>
          </cell>
          <cell r="M239">
            <v>11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row>
        <row r="240">
          <cell r="D240" t="str">
            <v>24900 - Office</v>
          </cell>
          <cell r="E240">
            <v>1</v>
          </cell>
          <cell r="F240">
            <v>3368</v>
          </cell>
          <cell r="G240">
            <v>0</v>
          </cell>
          <cell r="H240">
            <v>0</v>
          </cell>
          <cell r="I240">
            <v>0</v>
          </cell>
          <cell r="J240">
            <v>0</v>
          </cell>
          <cell r="K240">
            <v>0</v>
          </cell>
          <cell r="L240">
            <v>0</v>
          </cell>
          <cell r="M240">
            <v>0</v>
          </cell>
          <cell r="N240">
            <v>0</v>
          </cell>
          <cell r="O240">
            <v>0</v>
          </cell>
          <cell r="P240">
            <v>0</v>
          </cell>
          <cell r="Q240">
            <v>1217</v>
          </cell>
          <cell r="R240">
            <v>0</v>
          </cell>
          <cell r="S240">
            <v>0</v>
          </cell>
          <cell r="T240">
            <v>213</v>
          </cell>
          <cell r="U240">
            <v>0</v>
          </cell>
          <cell r="V240">
            <v>0</v>
          </cell>
          <cell r="W240">
            <v>661</v>
          </cell>
          <cell r="X240">
            <v>213</v>
          </cell>
          <cell r="Y240">
            <v>0</v>
          </cell>
          <cell r="Z240">
            <v>213</v>
          </cell>
          <cell r="AA240">
            <v>0</v>
          </cell>
          <cell r="AB240">
            <v>851</v>
          </cell>
        </row>
        <row r="241">
          <cell r="D241" t="str">
            <v>25100 - Boxes/Park.</v>
          </cell>
          <cell r="E241">
            <v>1</v>
          </cell>
          <cell r="F241">
            <v>17</v>
          </cell>
          <cell r="G241">
            <v>0</v>
          </cell>
          <cell r="H241">
            <v>17</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row>
        <row r="242">
          <cell r="D242" t="str">
            <v>25100 - Office</v>
          </cell>
          <cell r="E242">
            <v>1</v>
          </cell>
          <cell r="F242">
            <v>32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321</v>
          </cell>
          <cell r="AA242">
            <v>0</v>
          </cell>
          <cell r="AB242">
            <v>0</v>
          </cell>
        </row>
        <row r="243">
          <cell r="D243" t="str">
            <v>25150 - Office</v>
          </cell>
          <cell r="E243">
            <v>1</v>
          </cell>
          <cell r="F243">
            <v>88</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88</v>
          </cell>
        </row>
        <row r="244">
          <cell r="D244" t="str">
            <v>26100 - Others</v>
          </cell>
          <cell r="E244">
            <v>1</v>
          </cell>
          <cell r="F244">
            <v>192</v>
          </cell>
          <cell r="G244">
            <v>0</v>
          </cell>
          <cell r="H244">
            <v>0</v>
          </cell>
          <cell r="I244">
            <v>0</v>
          </cell>
          <cell r="J244">
            <v>76</v>
          </cell>
          <cell r="K244">
            <v>0</v>
          </cell>
          <cell r="L244">
            <v>0</v>
          </cell>
          <cell r="M244">
            <v>0</v>
          </cell>
          <cell r="N244">
            <v>0</v>
          </cell>
          <cell r="O244">
            <v>0</v>
          </cell>
          <cell r="P244">
            <v>0</v>
          </cell>
          <cell r="Q244">
            <v>0</v>
          </cell>
          <cell r="R244">
            <v>0</v>
          </cell>
          <cell r="S244">
            <v>0</v>
          </cell>
          <cell r="T244">
            <v>0</v>
          </cell>
          <cell r="U244">
            <v>0</v>
          </cell>
          <cell r="V244">
            <v>76</v>
          </cell>
          <cell r="W244">
            <v>0</v>
          </cell>
          <cell r="X244">
            <v>0</v>
          </cell>
          <cell r="Y244">
            <v>40</v>
          </cell>
          <cell r="Z244">
            <v>0</v>
          </cell>
          <cell r="AA244">
            <v>0</v>
          </cell>
          <cell r="AB244">
            <v>0</v>
          </cell>
        </row>
        <row r="245">
          <cell r="D245" t="str">
            <v>26100 - Boxes/Park.</v>
          </cell>
          <cell r="E245">
            <v>1</v>
          </cell>
          <cell r="F245">
            <v>649</v>
          </cell>
          <cell r="G245">
            <v>0</v>
          </cell>
          <cell r="H245">
            <v>0</v>
          </cell>
          <cell r="I245">
            <v>0</v>
          </cell>
          <cell r="J245">
            <v>0</v>
          </cell>
          <cell r="K245">
            <v>0</v>
          </cell>
          <cell r="L245">
            <v>0</v>
          </cell>
          <cell r="M245">
            <v>0</v>
          </cell>
          <cell r="N245">
            <v>0</v>
          </cell>
          <cell r="O245">
            <v>0</v>
          </cell>
          <cell r="P245">
            <v>0</v>
          </cell>
          <cell r="Q245">
            <v>649</v>
          </cell>
          <cell r="R245">
            <v>0</v>
          </cell>
          <cell r="S245">
            <v>0</v>
          </cell>
          <cell r="T245">
            <v>0</v>
          </cell>
          <cell r="U245">
            <v>0</v>
          </cell>
          <cell r="V245">
            <v>0</v>
          </cell>
          <cell r="W245">
            <v>0</v>
          </cell>
          <cell r="X245">
            <v>0</v>
          </cell>
          <cell r="Y245">
            <v>0</v>
          </cell>
          <cell r="Z245">
            <v>0</v>
          </cell>
          <cell r="AA245">
            <v>0</v>
          </cell>
          <cell r="AB245">
            <v>0</v>
          </cell>
        </row>
        <row r="246">
          <cell r="D246" t="str">
            <v>26100 - Office</v>
          </cell>
          <cell r="E246">
            <v>1</v>
          </cell>
          <cell r="F246">
            <v>4369</v>
          </cell>
          <cell r="G246">
            <v>0</v>
          </cell>
          <cell r="H246">
            <v>0</v>
          </cell>
          <cell r="I246">
            <v>0</v>
          </cell>
          <cell r="J246">
            <v>0</v>
          </cell>
          <cell r="K246">
            <v>0</v>
          </cell>
          <cell r="L246">
            <v>0</v>
          </cell>
          <cell r="M246">
            <v>0</v>
          </cell>
          <cell r="N246">
            <v>0</v>
          </cell>
          <cell r="O246">
            <v>0</v>
          </cell>
          <cell r="P246">
            <v>0</v>
          </cell>
          <cell r="Q246">
            <v>0</v>
          </cell>
          <cell r="R246">
            <v>518</v>
          </cell>
          <cell r="S246">
            <v>0</v>
          </cell>
          <cell r="T246">
            <v>0</v>
          </cell>
          <cell r="U246">
            <v>0</v>
          </cell>
          <cell r="V246">
            <v>0</v>
          </cell>
          <cell r="W246">
            <v>225</v>
          </cell>
          <cell r="X246">
            <v>0</v>
          </cell>
          <cell r="Y246">
            <v>2072</v>
          </cell>
          <cell r="Z246">
            <v>0</v>
          </cell>
          <cell r="AA246">
            <v>518</v>
          </cell>
          <cell r="AB246">
            <v>1036</v>
          </cell>
        </row>
        <row r="247">
          <cell r="D247" t="str">
            <v>26150 - Others</v>
          </cell>
          <cell r="E247">
            <v>1</v>
          </cell>
          <cell r="F247">
            <v>2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213</v>
          </cell>
          <cell r="Z247">
            <v>0</v>
          </cell>
          <cell r="AA247">
            <v>0</v>
          </cell>
          <cell r="AB247">
            <v>0</v>
          </cell>
        </row>
        <row r="248">
          <cell r="D248" t="str">
            <v>26150 - Boxes/Park.</v>
          </cell>
          <cell r="E248">
            <v>1</v>
          </cell>
          <cell r="F248">
            <v>319</v>
          </cell>
          <cell r="G248">
            <v>0</v>
          </cell>
          <cell r="H248">
            <v>0</v>
          </cell>
          <cell r="I248">
            <v>0</v>
          </cell>
          <cell r="J248">
            <v>0</v>
          </cell>
          <cell r="K248">
            <v>0</v>
          </cell>
          <cell r="L248">
            <v>319</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49">
          <cell r="D249" t="str">
            <v>26150 - Retail</v>
          </cell>
          <cell r="E249">
            <v>1</v>
          </cell>
          <cell r="F249">
            <v>42</v>
          </cell>
          <cell r="G249">
            <v>0</v>
          </cell>
          <cell r="H249">
            <v>0</v>
          </cell>
          <cell r="I249">
            <v>0</v>
          </cell>
          <cell r="J249">
            <v>0</v>
          </cell>
          <cell r="K249">
            <v>0</v>
          </cell>
          <cell r="L249">
            <v>0</v>
          </cell>
          <cell r="M249">
            <v>0</v>
          </cell>
          <cell r="N249">
            <v>0</v>
          </cell>
          <cell r="O249">
            <v>0</v>
          </cell>
          <cell r="P249">
            <v>0</v>
          </cell>
          <cell r="Q249">
            <v>0</v>
          </cell>
          <cell r="R249">
            <v>0</v>
          </cell>
          <cell r="S249">
            <v>42</v>
          </cell>
          <cell r="T249">
            <v>0</v>
          </cell>
          <cell r="U249">
            <v>0</v>
          </cell>
          <cell r="V249">
            <v>0</v>
          </cell>
          <cell r="W249">
            <v>0</v>
          </cell>
          <cell r="X249">
            <v>0</v>
          </cell>
          <cell r="Y249">
            <v>0</v>
          </cell>
          <cell r="Z249">
            <v>0</v>
          </cell>
          <cell r="AA249">
            <v>0</v>
          </cell>
          <cell r="AB249">
            <v>0</v>
          </cell>
        </row>
        <row r="250">
          <cell r="D250" t="str">
            <v>26150 - Office</v>
          </cell>
          <cell r="E250">
            <v>1</v>
          </cell>
          <cell r="F250">
            <v>4573</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4573</v>
          </cell>
          <cell r="Z250">
            <v>0</v>
          </cell>
          <cell r="AA250">
            <v>0</v>
          </cell>
          <cell r="AB250">
            <v>0</v>
          </cell>
        </row>
        <row r="251">
          <cell r="D251" t="str">
            <v>26200 - Others</v>
          </cell>
          <cell r="E251">
            <v>1</v>
          </cell>
          <cell r="F251">
            <v>2359</v>
          </cell>
          <cell r="G251">
            <v>765</v>
          </cell>
          <cell r="H251">
            <v>1594</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row>
        <row r="252">
          <cell r="D252" t="str">
            <v>26200 - Boxes/Park.</v>
          </cell>
          <cell r="E252">
            <v>1</v>
          </cell>
          <cell r="F252">
            <v>770</v>
          </cell>
          <cell r="G252">
            <v>0</v>
          </cell>
          <cell r="H252">
            <v>0</v>
          </cell>
          <cell r="I252">
            <v>77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3">
          <cell r="D253" t="str">
            <v>26200 - Retail</v>
          </cell>
          <cell r="E253">
            <v>1</v>
          </cell>
          <cell r="F253">
            <v>1517</v>
          </cell>
          <cell r="G253">
            <v>0</v>
          </cell>
          <cell r="H253">
            <v>1517</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row>
        <row r="254">
          <cell r="D254" t="str">
            <v>26200 - Office</v>
          </cell>
          <cell r="E254">
            <v>1</v>
          </cell>
          <cell r="F254">
            <v>10432</v>
          </cell>
          <cell r="G254">
            <v>0</v>
          </cell>
          <cell r="H254">
            <v>0</v>
          </cell>
          <cell r="I254">
            <v>0</v>
          </cell>
          <cell r="J254">
            <v>0</v>
          </cell>
          <cell r="K254">
            <v>0</v>
          </cell>
          <cell r="L254">
            <v>0</v>
          </cell>
          <cell r="M254">
            <v>0</v>
          </cell>
          <cell r="N254">
            <v>0</v>
          </cell>
          <cell r="O254">
            <v>0</v>
          </cell>
          <cell r="P254">
            <v>0</v>
          </cell>
          <cell r="Q254">
            <v>0</v>
          </cell>
          <cell r="R254">
            <v>959</v>
          </cell>
          <cell r="S254">
            <v>0</v>
          </cell>
          <cell r="T254">
            <v>0</v>
          </cell>
          <cell r="U254">
            <v>1304</v>
          </cell>
          <cell r="V254">
            <v>2608</v>
          </cell>
          <cell r="W254">
            <v>354</v>
          </cell>
          <cell r="X254">
            <v>351</v>
          </cell>
          <cell r="Y254">
            <v>2906</v>
          </cell>
          <cell r="Z254">
            <v>345</v>
          </cell>
          <cell r="AA254">
            <v>960</v>
          </cell>
          <cell r="AB254">
            <v>645</v>
          </cell>
        </row>
        <row r="255">
          <cell r="D255" t="str">
            <v>26230 - Others</v>
          </cell>
          <cell r="E255">
            <v>1</v>
          </cell>
          <cell r="F255">
            <v>80</v>
          </cell>
          <cell r="G255">
            <v>0</v>
          </cell>
          <cell r="H255">
            <v>0</v>
          </cell>
          <cell r="I255">
            <v>0</v>
          </cell>
          <cell r="J255">
            <v>0</v>
          </cell>
          <cell r="K255">
            <v>0</v>
          </cell>
          <cell r="L255">
            <v>0</v>
          </cell>
          <cell r="M255">
            <v>0</v>
          </cell>
          <cell r="N255">
            <v>0</v>
          </cell>
          <cell r="O255">
            <v>0</v>
          </cell>
          <cell r="P255">
            <v>0</v>
          </cell>
          <cell r="Q255">
            <v>0</v>
          </cell>
          <cell r="R255">
            <v>0</v>
          </cell>
          <cell r="S255">
            <v>80</v>
          </cell>
          <cell r="T255">
            <v>0</v>
          </cell>
          <cell r="U255">
            <v>0</v>
          </cell>
          <cell r="V255">
            <v>0</v>
          </cell>
          <cell r="W255">
            <v>0</v>
          </cell>
          <cell r="X255">
            <v>0</v>
          </cell>
          <cell r="Y255">
            <v>0</v>
          </cell>
          <cell r="Z255">
            <v>0</v>
          </cell>
          <cell r="AA255">
            <v>0</v>
          </cell>
          <cell r="AB255">
            <v>0</v>
          </cell>
        </row>
        <row r="256">
          <cell r="D256" t="str">
            <v>26230 - Boxes/Park.</v>
          </cell>
          <cell r="E256">
            <v>1</v>
          </cell>
          <cell r="F256">
            <v>396</v>
          </cell>
          <cell r="G256">
            <v>0</v>
          </cell>
          <cell r="H256">
            <v>0</v>
          </cell>
          <cell r="I256">
            <v>0</v>
          </cell>
          <cell r="J256">
            <v>0</v>
          </cell>
          <cell r="K256">
            <v>0</v>
          </cell>
          <cell r="L256">
            <v>396</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row>
        <row r="257">
          <cell r="D257" t="str">
            <v>26230 - Retail</v>
          </cell>
          <cell r="E257">
            <v>1</v>
          </cell>
          <cell r="F257">
            <v>265</v>
          </cell>
          <cell r="G257">
            <v>0</v>
          </cell>
          <cell r="H257">
            <v>100</v>
          </cell>
          <cell r="I257">
            <v>0</v>
          </cell>
          <cell r="J257">
            <v>0</v>
          </cell>
          <cell r="K257">
            <v>0</v>
          </cell>
          <cell r="L257">
            <v>0</v>
          </cell>
          <cell r="M257">
            <v>0</v>
          </cell>
          <cell r="N257">
            <v>0</v>
          </cell>
          <cell r="O257">
            <v>0</v>
          </cell>
          <cell r="P257">
            <v>0</v>
          </cell>
          <cell r="Q257">
            <v>0</v>
          </cell>
          <cell r="R257">
            <v>0</v>
          </cell>
          <cell r="S257">
            <v>165</v>
          </cell>
          <cell r="T257">
            <v>0</v>
          </cell>
          <cell r="U257">
            <v>0</v>
          </cell>
          <cell r="V257">
            <v>0</v>
          </cell>
          <cell r="W257">
            <v>0</v>
          </cell>
          <cell r="X257">
            <v>0</v>
          </cell>
          <cell r="Y257">
            <v>0</v>
          </cell>
          <cell r="Z257">
            <v>0</v>
          </cell>
          <cell r="AA257">
            <v>0</v>
          </cell>
          <cell r="AB257">
            <v>0</v>
          </cell>
        </row>
        <row r="258">
          <cell r="D258" t="str">
            <v>26230 - Office</v>
          </cell>
          <cell r="E258">
            <v>1</v>
          </cell>
          <cell r="F258">
            <v>4488</v>
          </cell>
          <cell r="G258">
            <v>1020</v>
          </cell>
          <cell r="H258">
            <v>650</v>
          </cell>
          <cell r="I258">
            <v>268</v>
          </cell>
          <cell r="J258">
            <v>0</v>
          </cell>
          <cell r="K258">
            <v>0</v>
          </cell>
          <cell r="L258">
            <v>549</v>
          </cell>
          <cell r="M258">
            <v>0</v>
          </cell>
          <cell r="N258">
            <v>0</v>
          </cell>
          <cell r="O258">
            <v>0</v>
          </cell>
          <cell r="P258">
            <v>0</v>
          </cell>
          <cell r="Q258">
            <v>0</v>
          </cell>
          <cell r="R258">
            <v>918</v>
          </cell>
          <cell r="S258">
            <v>385</v>
          </cell>
          <cell r="T258">
            <v>238</v>
          </cell>
          <cell r="U258">
            <v>0</v>
          </cell>
          <cell r="V258">
            <v>0</v>
          </cell>
          <cell r="W258">
            <v>0</v>
          </cell>
          <cell r="X258">
            <v>0</v>
          </cell>
          <cell r="Y258">
            <v>0</v>
          </cell>
          <cell r="Z258">
            <v>0</v>
          </cell>
          <cell r="AA258">
            <v>0</v>
          </cell>
          <cell r="AB258">
            <v>460</v>
          </cell>
        </row>
        <row r="259">
          <cell r="D259" t="str">
            <v>26250 - Others</v>
          </cell>
          <cell r="E259">
            <v>1</v>
          </cell>
          <cell r="F259">
            <v>943</v>
          </cell>
          <cell r="G259">
            <v>743</v>
          </cell>
          <cell r="H259">
            <v>0</v>
          </cell>
          <cell r="I259">
            <v>0</v>
          </cell>
          <cell r="J259">
            <v>0</v>
          </cell>
          <cell r="K259">
            <v>0</v>
          </cell>
          <cell r="L259">
            <v>0</v>
          </cell>
          <cell r="M259">
            <v>0</v>
          </cell>
          <cell r="N259">
            <v>0</v>
          </cell>
          <cell r="O259">
            <v>0</v>
          </cell>
          <cell r="P259">
            <v>0</v>
          </cell>
          <cell r="Q259">
            <v>0</v>
          </cell>
          <cell r="R259">
            <v>0</v>
          </cell>
          <cell r="S259">
            <v>200</v>
          </cell>
          <cell r="T259">
            <v>0</v>
          </cell>
          <cell r="U259">
            <v>0</v>
          </cell>
          <cell r="V259">
            <v>0</v>
          </cell>
          <cell r="W259">
            <v>0</v>
          </cell>
          <cell r="X259">
            <v>0</v>
          </cell>
          <cell r="Y259">
            <v>0</v>
          </cell>
          <cell r="Z259">
            <v>0</v>
          </cell>
          <cell r="AA259">
            <v>0</v>
          </cell>
          <cell r="AB259">
            <v>0</v>
          </cell>
        </row>
        <row r="260">
          <cell r="D260" t="str">
            <v>26250 - Boxes/Park.</v>
          </cell>
          <cell r="E260">
            <v>1</v>
          </cell>
          <cell r="F260">
            <v>561</v>
          </cell>
          <cell r="G260">
            <v>0</v>
          </cell>
          <cell r="H260">
            <v>0</v>
          </cell>
          <cell r="I260">
            <v>561</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row>
        <row r="261">
          <cell r="D261" t="str">
            <v>26250 - Retail</v>
          </cell>
          <cell r="E261">
            <v>1</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row>
        <row r="262">
          <cell r="D262" t="str">
            <v>26250 - Office</v>
          </cell>
          <cell r="E262">
            <v>1</v>
          </cell>
          <cell r="F262">
            <v>7086</v>
          </cell>
          <cell r="G262">
            <v>0</v>
          </cell>
          <cell r="H262">
            <v>307</v>
          </cell>
          <cell r="I262">
            <v>0</v>
          </cell>
          <cell r="J262">
            <v>0</v>
          </cell>
          <cell r="K262">
            <v>0</v>
          </cell>
          <cell r="L262">
            <v>0</v>
          </cell>
          <cell r="M262">
            <v>0</v>
          </cell>
          <cell r="N262">
            <v>0</v>
          </cell>
          <cell r="O262">
            <v>0</v>
          </cell>
          <cell r="P262">
            <v>0</v>
          </cell>
          <cell r="Q262">
            <v>0</v>
          </cell>
          <cell r="R262">
            <v>0</v>
          </cell>
          <cell r="S262">
            <v>608</v>
          </cell>
          <cell r="T262">
            <v>0</v>
          </cell>
          <cell r="U262">
            <v>0</v>
          </cell>
          <cell r="V262">
            <v>303</v>
          </cell>
          <cell r="W262">
            <v>1824</v>
          </cell>
          <cell r="X262">
            <v>0</v>
          </cell>
          <cell r="Y262">
            <v>608</v>
          </cell>
          <cell r="Z262">
            <v>731</v>
          </cell>
          <cell r="AA262">
            <v>909</v>
          </cell>
          <cell r="AB262">
            <v>1796</v>
          </cell>
        </row>
        <row r="263">
          <cell r="D263" t="str">
            <v>26300 - Residential</v>
          </cell>
          <cell r="E263">
            <v>1</v>
          </cell>
          <cell r="F263">
            <v>13287</v>
          </cell>
          <cell r="G263">
            <v>431</v>
          </cell>
          <cell r="H263">
            <v>1924</v>
          </cell>
          <cell r="I263">
            <v>1315</v>
          </cell>
          <cell r="J263">
            <v>1049</v>
          </cell>
          <cell r="K263">
            <v>746</v>
          </cell>
          <cell r="L263">
            <v>2557</v>
          </cell>
          <cell r="M263">
            <v>1555</v>
          </cell>
          <cell r="N263">
            <v>331</v>
          </cell>
          <cell r="O263">
            <v>632</v>
          </cell>
          <cell r="P263">
            <v>151</v>
          </cell>
          <cell r="Q263">
            <v>120</v>
          </cell>
          <cell r="R263">
            <v>209</v>
          </cell>
          <cell r="S263">
            <v>1196</v>
          </cell>
          <cell r="T263">
            <v>65</v>
          </cell>
          <cell r="U263">
            <v>120</v>
          </cell>
          <cell r="V263">
            <v>886</v>
          </cell>
          <cell r="W263">
            <v>0</v>
          </cell>
          <cell r="X263">
            <v>0</v>
          </cell>
          <cell r="Y263">
            <v>0</v>
          </cell>
          <cell r="Z263">
            <v>0</v>
          </cell>
          <cell r="AA263">
            <v>0</v>
          </cell>
          <cell r="AB263">
            <v>0</v>
          </cell>
        </row>
        <row r="264">
          <cell r="D264" t="str">
            <v>26300 - Others</v>
          </cell>
          <cell r="E264">
            <v>1</v>
          </cell>
          <cell r="F264">
            <v>56</v>
          </cell>
          <cell r="G264">
            <v>0</v>
          </cell>
          <cell r="H264">
            <v>0</v>
          </cell>
          <cell r="I264">
            <v>0</v>
          </cell>
          <cell r="J264">
            <v>0</v>
          </cell>
          <cell r="K264">
            <v>0</v>
          </cell>
          <cell r="L264">
            <v>0</v>
          </cell>
          <cell r="M264">
            <v>0</v>
          </cell>
          <cell r="N264">
            <v>0</v>
          </cell>
          <cell r="O264">
            <v>0</v>
          </cell>
          <cell r="P264">
            <v>0</v>
          </cell>
          <cell r="Q264">
            <v>0</v>
          </cell>
          <cell r="R264">
            <v>0</v>
          </cell>
          <cell r="S264">
            <v>0</v>
          </cell>
          <cell r="T264">
            <v>56</v>
          </cell>
          <cell r="U264">
            <v>0</v>
          </cell>
          <cell r="V264">
            <v>0</v>
          </cell>
          <cell r="W264">
            <v>0</v>
          </cell>
          <cell r="X264">
            <v>0</v>
          </cell>
          <cell r="Y264">
            <v>0</v>
          </cell>
          <cell r="Z264">
            <v>0</v>
          </cell>
          <cell r="AA264">
            <v>0</v>
          </cell>
          <cell r="AB264">
            <v>0</v>
          </cell>
        </row>
        <row r="265">
          <cell r="D265" t="str">
            <v>26300 - Boxes/Park.</v>
          </cell>
          <cell r="E265">
            <v>1</v>
          </cell>
          <cell r="F265">
            <v>2344</v>
          </cell>
          <cell r="G265">
            <v>1545</v>
          </cell>
          <cell r="H265">
            <v>417</v>
          </cell>
          <cell r="I265">
            <v>175</v>
          </cell>
          <cell r="J265">
            <v>20</v>
          </cell>
          <cell r="K265">
            <v>163</v>
          </cell>
          <cell r="L265">
            <v>24</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D266" t="str">
            <v>26300 - Office</v>
          </cell>
          <cell r="E266">
            <v>1</v>
          </cell>
          <cell r="F266">
            <v>529</v>
          </cell>
          <cell r="G266">
            <v>0</v>
          </cell>
          <cell r="H266">
            <v>0</v>
          </cell>
          <cell r="I266">
            <v>0</v>
          </cell>
          <cell r="J266">
            <v>123</v>
          </cell>
          <cell r="K266">
            <v>0</v>
          </cell>
          <cell r="L266">
            <v>0</v>
          </cell>
          <cell r="M266">
            <v>0</v>
          </cell>
          <cell r="N266">
            <v>120</v>
          </cell>
          <cell r="O266">
            <v>75</v>
          </cell>
          <cell r="P266">
            <v>0</v>
          </cell>
          <cell r="Q266">
            <v>120</v>
          </cell>
          <cell r="R266">
            <v>0</v>
          </cell>
          <cell r="S266">
            <v>0</v>
          </cell>
          <cell r="T266">
            <v>0</v>
          </cell>
          <cell r="U266">
            <v>0</v>
          </cell>
          <cell r="V266">
            <v>0</v>
          </cell>
          <cell r="W266">
            <v>0</v>
          </cell>
          <cell r="X266">
            <v>0</v>
          </cell>
          <cell r="Y266">
            <v>0</v>
          </cell>
          <cell r="Z266">
            <v>0</v>
          </cell>
          <cell r="AA266">
            <v>0</v>
          </cell>
          <cell r="AB266">
            <v>91</v>
          </cell>
        </row>
        <row r="267">
          <cell r="D267" t="str">
            <v>26700 - Office</v>
          </cell>
          <cell r="E267">
            <v>1</v>
          </cell>
          <cell r="F267">
            <v>251</v>
          </cell>
          <cell r="G267">
            <v>251</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D268" t="str">
            <v>26900 - Office</v>
          </cell>
          <cell r="E268">
            <v>1</v>
          </cell>
          <cell r="F268">
            <v>150</v>
          </cell>
          <cell r="G268">
            <v>0</v>
          </cell>
          <cell r="H268">
            <v>0</v>
          </cell>
          <cell r="I268">
            <v>0</v>
          </cell>
          <cell r="J268">
            <v>0</v>
          </cell>
          <cell r="K268">
            <v>0</v>
          </cell>
          <cell r="L268">
            <v>0</v>
          </cell>
          <cell r="M268">
            <v>0</v>
          </cell>
          <cell r="N268">
            <v>0</v>
          </cell>
          <cell r="O268">
            <v>15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69">
          <cell r="D269" t="str">
            <v>27000 - Office</v>
          </cell>
          <cell r="E269">
            <v>1</v>
          </cell>
          <cell r="F269">
            <v>106</v>
          </cell>
          <cell r="G269">
            <v>0</v>
          </cell>
          <cell r="H269">
            <v>0</v>
          </cell>
          <cell r="I269">
            <v>0</v>
          </cell>
          <cell r="J269">
            <v>0</v>
          </cell>
          <cell r="K269">
            <v>0</v>
          </cell>
          <cell r="L269">
            <v>0</v>
          </cell>
          <cell r="M269">
            <v>0</v>
          </cell>
          <cell r="N269">
            <v>0</v>
          </cell>
          <cell r="O269">
            <v>106</v>
          </cell>
          <cell r="P269">
            <v>0</v>
          </cell>
          <cell r="Q269">
            <v>0</v>
          </cell>
          <cell r="R269">
            <v>0</v>
          </cell>
          <cell r="S269">
            <v>0</v>
          </cell>
          <cell r="T269">
            <v>0</v>
          </cell>
          <cell r="U269">
            <v>0</v>
          </cell>
          <cell r="V269">
            <v>0</v>
          </cell>
          <cell r="W269">
            <v>0</v>
          </cell>
          <cell r="X269">
            <v>0</v>
          </cell>
          <cell r="Y269">
            <v>0</v>
          </cell>
          <cell r="Z269">
            <v>0</v>
          </cell>
          <cell r="AA269">
            <v>0</v>
          </cell>
          <cell r="AB269">
            <v>0</v>
          </cell>
        </row>
        <row r="270">
          <cell r="D270" t="str">
            <v>27100 - Residential</v>
          </cell>
          <cell r="E270">
            <v>1</v>
          </cell>
          <cell r="F270">
            <v>928</v>
          </cell>
          <cell r="G270">
            <v>0</v>
          </cell>
          <cell r="H270">
            <v>0</v>
          </cell>
          <cell r="I270">
            <v>0</v>
          </cell>
          <cell r="J270">
            <v>79</v>
          </cell>
          <cell r="K270">
            <v>207</v>
          </cell>
          <cell r="L270">
            <v>120</v>
          </cell>
          <cell r="M270">
            <v>0</v>
          </cell>
          <cell r="N270">
            <v>0</v>
          </cell>
          <cell r="O270">
            <v>118</v>
          </cell>
          <cell r="P270">
            <v>0</v>
          </cell>
          <cell r="Q270">
            <v>0</v>
          </cell>
          <cell r="R270">
            <v>136</v>
          </cell>
          <cell r="S270">
            <v>168</v>
          </cell>
          <cell r="T270">
            <v>0</v>
          </cell>
          <cell r="U270">
            <v>0</v>
          </cell>
          <cell r="V270">
            <v>100</v>
          </cell>
          <cell r="W270">
            <v>0</v>
          </cell>
          <cell r="X270">
            <v>0</v>
          </cell>
          <cell r="Y270">
            <v>0</v>
          </cell>
          <cell r="Z270">
            <v>0</v>
          </cell>
          <cell r="AA270">
            <v>0</v>
          </cell>
          <cell r="AB270">
            <v>0</v>
          </cell>
        </row>
        <row r="271">
          <cell r="D271" t="str">
            <v>27100 - Others</v>
          </cell>
          <cell r="E271">
            <v>1</v>
          </cell>
          <cell r="F271">
            <v>313</v>
          </cell>
          <cell r="G271">
            <v>0</v>
          </cell>
          <cell r="H271">
            <v>0</v>
          </cell>
          <cell r="I271">
            <v>0</v>
          </cell>
          <cell r="J271">
            <v>0</v>
          </cell>
          <cell r="K271">
            <v>0</v>
          </cell>
          <cell r="L271">
            <v>73</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240</v>
          </cell>
        </row>
        <row r="272">
          <cell r="D272" t="str">
            <v>27100 - Retail</v>
          </cell>
          <cell r="E272">
            <v>1</v>
          </cell>
          <cell r="F272">
            <v>544</v>
          </cell>
          <cell r="G272">
            <v>0</v>
          </cell>
          <cell r="H272">
            <v>0</v>
          </cell>
          <cell r="I272">
            <v>0</v>
          </cell>
          <cell r="J272">
            <v>0</v>
          </cell>
          <cell r="K272">
            <v>0</v>
          </cell>
          <cell r="L272">
            <v>130</v>
          </cell>
          <cell r="M272">
            <v>185</v>
          </cell>
          <cell r="N272">
            <v>88</v>
          </cell>
          <cell r="O272">
            <v>0</v>
          </cell>
          <cell r="P272">
            <v>0</v>
          </cell>
          <cell r="Q272">
            <v>24</v>
          </cell>
          <cell r="R272">
            <v>0</v>
          </cell>
          <cell r="S272">
            <v>0</v>
          </cell>
          <cell r="T272">
            <v>0</v>
          </cell>
          <cell r="U272">
            <v>0</v>
          </cell>
          <cell r="V272">
            <v>0</v>
          </cell>
          <cell r="W272">
            <v>0</v>
          </cell>
          <cell r="X272">
            <v>0</v>
          </cell>
          <cell r="Y272">
            <v>28</v>
          </cell>
          <cell r="Z272">
            <v>0</v>
          </cell>
          <cell r="AA272">
            <v>0</v>
          </cell>
          <cell r="AB272">
            <v>89</v>
          </cell>
        </row>
        <row r="273">
          <cell r="D273" t="str">
            <v>27100 - Office</v>
          </cell>
          <cell r="E273">
            <v>1</v>
          </cell>
          <cell r="F273">
            <v>1945</v>
          </cell>
          <cell r="G273">
            <v>508</v>
          </cell>
          <cell r="H273">
            <v>0</v>
          </cell>
          <cell r="I273">
            <v>801</v>
          </cell>
          <cell r="J273">
            <v>0</v>
          </cell>
          <cell r="K273">
            <v>108</v>
          </cell>
          <cell r="L273">
            <v>0</v>
          </cell>
          <cell r="M273">
            <v>0</v>
          </cell>
          <cell r="N273">
            <v>0</v>
          </cell>
          <cell r="O273">
            <v>0</v>
          </cell>
          <cell r="P273">
            <v>0</v>
          </cell>
          <cell r="Q273">
            <v>0</v>
          </cell>
          <cell r="R273">
            <v>0</v>
          </cell>
          <cell r="S273">
            <v>0</v>
          </cell>
          <cell r="T273">
            <v>0</v>
          </cell>
          <cell r="U273">
            <v>0</v>
          </cell>
          <cell r="V273">
            <v>98</v>
          </cell>
          <cell r="W273">
            <v>0</v>
          </cell>
          <cell r="X273">
            <v>198</v>
          </cell>
          <cell r="Y273">
            <v>232</v>
          </cell>
          <cell r="Z273">
            <v>0</v>
          </cell>
          <cell r="AA273">
            <v>0</v>
          </cell>
          <cell r="AB273">
            <v>0</v>
          </cell>
        </row>
        <row r="274">
          <cell r="D274" t="str">
            <v>27500 - Others</v>
          </cell>
          <cell r="E274">
            <v>1</v>
          </cell>
          <cell r="F274">
            <v>4810</v>
          </cell>
          <cell r="G274">
            <v>0</v>
          </cell>
          <cell r="H274">
            <v>481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row>
        <row r="275">
          <cell r="D275" t="str">
            <v>27500 - Boxes/Park.</v>
          </cell>
          <cell r="E275">
            <v>1</v>
          </cell>
          <cell r="F275">
            <v>700</v>
          </cell>
          <cell r="G275">
            <v>400</v>
          </cell>
          <cell r="H275">
            <v>0</v>
          </cell>
          <cell r="I275">
            <v>0</v>
          </cell>
          <cell r="J275">
            <v>0</v>
          </cell>
          <cell r="K275">
            <v>30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row>
        <row r="276">
          <cell r="D276" t="str">
            <v>27500 - Office</v>
          </cell>
          <cell r="E276">
            <v>1</v>
          </cell>
          <cell r="F276">
            <v>13237</v>
          </cell>
          <cell r="G276">
            <v>6372</v>
          </cell>
          <cell r="H276">
            <v>2362</v>
          </cell>
          <cell r="I276">
            <v>1203</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1643</v>
          </cell>
          <cell r="Z276">
            <v>0</v>
          </cell>
          <cell r="AA276">
            <v>0</v>
          </cell>
          <cell r="AB276">
            <v>1657</v>
          </cell>
        </row>
        <row r="277">
          <cell r="D277" t="str">
            <v>27700 - Residential</v>
          </cell>
          <cell r="E277">
            <v>1</v>
          </cell>
          <cell r="F277">
            <v>2796</v>
          </cell>
          <cell r="G277">
            <v>0</v>
          </cell>
          <cell r="H277">
            <v>204</v>
          </cell>
          <cell r="I277">
            <v>0</v>
          </cell>
          <cell r="J277">
            <v>0</v>
          </cell>
          <cell r="K277">
            <v>374</v>
          </cell>
          <cell r="L277">
            <v>198</v>
          </cell>
          <cell r="M277">
            <v>105</v>
          </cell>
          <cell r="N277">
            <v>63</v>
          </cell>
          <cell r="O277">
            <v>320</v>
          </cell>
          <cell r="P277">
            <v>0</v>
          </cell>
          <cell r="Q277">
            <v>61</v>
          </cell>
          <cell r="R277">
            <v>235</v>
          </cell>
          <cell r="S277">
            <v>485</v>
          </cell>
          <cell r="T277">
            <v>326</v>
          </cell>
          <cell r="U277">
            <v>105</v>
          </cell>
          <cell r="V277">
            <v>320</v>
          </cell>
          <cell r="W277">
            <v>0</v>
          </cell>
          <cell r="X277">
            <v>0</v>
          </cell>
          <cell r="Y277">
            <v>0</v>
          </cell>
          <cell r="Z277">
            <v>0</v>
          </cell>
          <cell r="AA277">
            <v>0</v>
          </cell>
          <cell r="AB277">
            <v>0</v>
          </cell>
        </row>
        <row r="278">
          <cell r="D278" t="str">
            <v>27700 - Boxes/Park.</v>
          </cell>
          <cell r="E278">
            <v>1</v>
          </cell>
          <cell r="F278">
            <v>110</v>
          </cell>
          <cell r="G278">
            <v>50</v>
          </cell>
          <cell r="H278">
            <v>40</v>
          </cell>
          <cell r="I278">
            <v>2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row>
        <row r="279">
          <cell r="D279" t="str">
            <v>27700 - Retail</v>
          </cell>
          <cell r="E279">
            <v>1</v>
          </cell>
          <cell r="F279">
            <v>68</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68</v>
          </cell>
          <cell r="AA279">
            <v>0</v>
          </cell>
          <cell r="AB279">
            <v>0</v>
          </cell>
        </row>
        <row r="280">
          <cell r="D280" t="str">
            <v>27700 - Office</v>
          </cell>
          <cell r="E280">
            <v>1</v>
          </cell>
          <cell r="F280">
            <v>302</v>
          </cell>
          <cell r="G280">
            <v>0</v>
          </cell>
          <cell r="H280">
            <v>0</v>
          </cell>
          <cell r="I280">
            <v>0</v>
          </cell>
          <cell r="J280">
            <v>0</v>
          </cell>
          <cell r="K280">
            <v>0</v>
          </cell>
          <cell r="L280">
            <v>0</v>
          </cell>
          <cell r="M280">
            <v>0</v>
          </cell>
          <cell r="N280">
            <v>195</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107</v>
          </cell>
        </row>
        <row r="281">
          <cell r="D281" t="str">
            <v>27750 - Residential</v>
          </cell>
          <cell r="E281">
            <v>0.25</v>
          </cell>
          <cell r="F281">
            <v>1628.75</v>
          </cell>
          <cell r="G281">
            <v>341.95</v>
          </cell>
          <cell r="H281">
            <v>1286.8</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row>
        <row r="282">
          <cell r="D282" t="str">
            <v>27750 - Others</v>
          </cell>
          <cell r="E282">
            <v>0.25</v>
          </cell>
          <cell r="F282">
            <v>103.61749999999999</v>
          </cell>
          <cell r="G282">
            <v>65.912499999999994</v>
          </cell>
          <cell r="H282">
            <v>0</v>
          </cell>
          <cell r="I282">
            <v>8.6750000000000007</v>
          </cell>
          <cell r="J282">
            <v>29.03</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row>
        <row r="283">
          <cell r="D283" t="str">
            <v>27750 - Retail</v>
          </cell>
          <cell r="E283">
            <v>0.25</v>
          </cell>
          <cell r="F283">
            <v>52.037499999999994</v>
          </cell>
          <cell r="G283">
            <v>44.987499999999997</v>
          </cell>
          <cell r="H283">
            <v>7.05</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row>
        <row r="284">
          <cell r="D284" t="str">
            <v>28000 - Residential</v>
          </cell>
          <cell r="E284">
            <v>1</v>
          </cell>
          <cell r="F284">
            <v>1866</v>
          </cell>
          <cell r="G284">
            <v>107</v>
          </cell>
          <cell r="H284">
            <v>489</v>
          </cell>
          <cell r="I284">
            <v>171</v>
          </cell>
          <cell r="J284">
            <v>184</v>
          </cell>
          <cell r="K284">
            <v>98</v>
          </cell>
          <cell r="L284">
            <v>206</v>
          </cell>
          <cell r="M284">
            <v>75</v>
          </cell>
          <cell r="N284">
            <v>0</v>
          </cell>
          <cell r="O284">
            <v>0</v>
          </cell>
          <cell r="P284">
            <v>0</v>
          </cell>
          <cell r="Q284">
            <v>0</v>
          </cell>
          <cell r="R284">
            <v>0</v>
          </cell>
          <cell r="S284">
            <v>98</v>
          </cell>
          <cell r="T284">
            <v>203</v>
          </cell>
          <cell r="U284">
            <v>107</v>
          </cell>
          <cell r="V284">
            <v>128</v>
          </cell>
          <cell r="W284">
            <v>0</v>
          </cell>
          <cell r="X284">
            <v>0</v>
          </cell>
          <cell r="Y284">
            <v>0</v>
          </cell>
          <cell r="Z284">
            <v>0</v>
          </cell>
          <cell r="AA284">
            <v>0</v>
          </cell>
          <cell r="AB284">
            <v>0</v>
          </cell>
        </row>
        <row r="285">
          <cell r="D285" t="str">
            <v>28000 - Boxes/Park.</v>
          </cell>
          <cell r="E285">
            <v>1</v>
          </cell>
          <cell r="F285">
            <v>250</v>
          </cell>
          <cell r="G285">
            <v>180</v>
          </cell>
          <cell r="H285">
            <v>40</v>
          </cell>
          <cell r="I285">
            <v>3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row>
        <row r="286">
          <cell r="D286" t="str">
            <v>28000 - Retail</v>
          </cell>
          <cell r="E286">
            <v>1</v>
          </cell>
          <cell r="F286">
            <v>135</v>
          </cell>
          <cell r="G286">
            <v>0</v>
          </cell>
          <cell r="H286">
            <v>0</v>
          </cell>
          <cell r="I286">
            <v>0</v>
          </cell>
          <cell r="J286">
            <v>0</v>
          </cell>
          <cell r="K286">
            <v>0</v>
          </cell>
          <cell r="L286">
            <v>0</v>
          </cell>
          <cell r="M286">
            <v>0</v>
          </cell>
          <cell r="N286">
            <v>0</v>
          </cell>
          <cell r="O286">
            <v>135</v>
          </cell>
          <cell r="P286">
            <v>0</v>
          </cell>
          <cell r="Q286">
            <v>0</v>
          </cell>
          <cell r="R286">
            <v>0</v>
          </cell>
          <cell r="S286">
            <v>0</v>
          </cell>
          <cell r="T286">
            <v>0</v>
          </cell>
          <cell r="U286">
            <v>0</v>
          </cell>
          <cell r="V286">
            <v>0</v>
          </cell>
          <cell r="W286">
            <v>0</v>
          </cell>
          <cell r="X286">
            <v>0</v>
          </cell>
          <cell r="Y286">
            <v>0</v>
          </cell>
          <cell r="Z286">
            <v>0</v>
          </cell>
          <cell r="AA286">
            <v>0</v>
          </cell>
          <cell r="AB286">
            <v>0</v>
          </cell>
        </row>
        <row r="287">
          <cell r="D287" t="str">
            <v>28000 - Office</v>
          </cell>
          <cell r="E287">
            <v>1</v>
          </cell>
          <cell r="F287">
            <v>549</v>
          </cell>
          <cell r="G287">
            <v>0</v>
          </cell>
          <cell r="H287">
            <v>0</v>
          </cell>
          <cell r="I287">
            <v>199</v>
          </cell>
          <cell r="J287">
            <v>0</v>
          </cell>
          <cell r="K287">
            <v>0</v>
          </cell>
          <cell r="L287">
            <v>0</v>
          </cell>
          <cell r="M287">
            <v>0</v>
          </cell>
          <cell r="N287">
            <v>0</v>
          </cell>
          <cell r="O287">
            <v>40</v>
          </cell>
          <cell r="P287">
            <v>0</v>
          </cell>
          <cell r="Q287">
            <v>0</v>
          </cell>
          <cell r="R287">
            <v>0</v>
          </cell>
          <cell r="S287">
            <v>0</v>
          </cell>
          <cell r="T287">
            <v>173</v>
          </cell>
          <cell r="U287">
            <v>0</v>
          </cell>
          <cell r="V287">
            <v>0</v>
          </cell>
          <cell r="W287">
            <v>0</v>
          </cell>
          <cell r="X287">
            <v>0</v>
          </cell>
          <cell r="Y287">
            <v>0</v>
          </cell>
          <cell r="Z287">
            <v>0</v>
          </cell>
          <cell r="AA287">
            <v>0</v>
          </cell>
          <cell r="AB287">
            <v>137</v>
          </cell>
        </row>
        <row r="288">
          <cell r="D288" t="str">
            <v>28050 - Residential</v>
          </cell>
          <cell r="E288">
            <v>1</v>
          </cell>
          <cell r="F288">
            <v>438</v>
          </cell>
          <cell r="G288">
            <v>0</v>
          </cell>
          <cell r="H288">
            <v>188</v>
          </cell>
          <cell r="I288">
            <v>0</v>
          </cell>
          <cell r="J288">
            <v>0</v>
          </cell>
          <cell r="K288">
            <v>0</v>
          </cell>
          <cell r="L288">
            <v>0</v>
          </cell>
          <cell r="M288">
            <v>210</v>
          </cell>
          <cell r="N288">
            <v>0</v>
          </cell>
          <cell r="O288">
            <v>0</v>
          </cell>
          <cell r="P288">
            <v>0</v>
          </cell>
          <cell r="Q288">
            <v>0</v>
          </cell>
          <cell r="R288">
            <v>0</v>
          </cell>
          <cell r="S288">
            <v>0</v>
          </cell>
          <cell r="T288">
            <v>40</v>
          </cell>
          <cell r="U288">
            <v>0</v>
          </cell>
          <cell r="V288">
            <v>0</v>
          </cell>
          <cell r="W288">
            <v>0</v>
          </cell>
          <cell r="X288">
            <v>0</v>
          </cell>
          <cell r="Y288">
            <v>0</v>
          </cell>
          <cell r="Z288">
            <v>0</v>
          </cell>
          <cell r="AA288">
            <v>0</v>
          </cell>
          <cell r="AB288">
            <v>0</v>
          </cell>
        </row>
        <row r="289">
          <cell r="D289" t="str">
            <v>28050 - Others</v>
          </cell>
          <cell r="E289">
            <v>1</v>
          </cell>
          <cell r="F289">
            <v>76</v>
          </cell>
          <cell r="G289">
            <v>76</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row>
        <row r="290">
          <cell r="D290" t="str">
            <v>28050 - Boxes/Park.</v>
          </cell>
          <cell r="E290">
            <v>1</v>
          </cell>
          <cell r="F290">
            <v>60</v>
          </cell>
          <cell r="G290">
            <v>2</v>
          </cell>
          <cell r="H290">
            <v>0</v>
          </cell>
          <cell r="I290">
            <v>0</v>
          </cell>
          <cell r="J290">
            <v>0</v>
          </cell>
          <cell r="K290">
            <v>58</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row>
        <row r="291">
          <cell r="D291" t="str">
            <v>28050 - Retail</v>
          </cell>
          <cell r="E291">
            <v>1</v>
          </cell>
          <cell r="F291">
            <v>713</v>
          </cell>
          <cell r="G291">
            <v>0</v>
          </cell>
          <cell r="H291">
            <v>0</v>
          </cell>
          <cell r="I291">
            <v>0</v>
          </cell>
          <cell r="J291">
            <v>0</v>
          </cell>
          <cell r="K291">
            <v>0</v>
          </cell>
          <cell r="L291">
            <v>0</v>
          </cell>
          <cell r="M291">
            <v>117</v>
          </cell>
          <cell r="N291">
            <v>118</v>
          </cell>
          <cell r="O291">
            <v>478</v>
          </cell>
          <cell r="P291">
            <v>0</v>
          </cell>
          <cell r="Q291">
            <v>0</v>
          </cell>
          <cell r="R291">
            <v>0</v>
          </cell>
          <cell r="S291">
            <v>0</v>
          </cell>
          <cell r="T291">
            <v>0</v>
          </cell>
          <cell r="U291">
            <v>0</v>
          </cell>
          <cell r="V291">
            <v>0</v>
          </cell>
          <cell r="W291">
            <v>0</v>
          </cell>
          <cell r="X291">
            <v>0</v>
          </cell>
          <cell r="Y291">
            <v>0</v>
          </cell>
          <cell r="Z291">
            <v>0</v>
          </cell>
          <cell r="AA291">
            <v>0</v>
          </cell>
          <cell r="AB291">
            <v>0</v>
          </cell>
        </row>
        <row r="292">
          <cell r="D292" t="str">
            <v>28050 - Office</v>
          </cell>
          <cell r="E292">
            <v>1</v>
          </cell>
          <cell r="F292">
            <v>3245</v>
          </cell>
          <cell r="G292">
            <v>506</v>
          </cell>
          <cell r="H292">
            <v>484</v>
          </cell>
          <cell r="I292">
            <v>0</v>
          </cell>
          <cell r="J292">
            <v>188</v>
          </cell>
          <cell r="K292">
            <v>0</v>
          </cell>
          <cell r="L292">
            <v>0</v>
          </cell>
          <cell r="M292">
            <v>182</v>
          </cell>
          <cell r="N292">
            <v>0</v>
          </cell>
          <cell r="O292">
            <v>69</v>
          </cell>
          <cell r="P292">
            <v>0</v>
          </cell>
          <cell r="Q292">
            <v>0</v>
          </cell>
          <cell r="R292">
            <v>273</v>
          </cell>
          <cell r="S292">
            <v>0</v>
          </cell>
          <cell r="T292">
            <v>460</v>
          </cell>
          <cell r="U292">
            <v>0</v>
          </cell>
          <cell r="V292">
            <v>0</v>
          </cell>
          <cell r="W292">
            <v>0</v>
          </cell>
          <cell r="X292">
            <v>388</v>
          </cell>
          <cell r="Y292">
            <v>0</v>
          </cell>
          <cell r="Z292">
            <v>506</v>
          </cell>
          <cell r="AA292">
            <v>0</v>
          </cell>
          <cell r="AB292">
            <v>189</v>
          </cell>
        </row>
        <row r="293">
          <cell r="D293" t="str">
            <v>28200 - Residential</v>
          </cell>
          <cell r="E293">
            <v>1</v>
          </cell>
          <cell r="F293">
            <v>2728</v>
          </cell>
          <cell r="G293">
            <v>764</v>
          </cell>
          <cell r="H293">
            <v>121</v>
          </cell>
          <cell r="I293">
            <v>0</v>
          </cell>
          <cell r="J293">
            <v>0</v>
          </cell>
          <cell r="K293">
            <v>416</v>
          </cell>
          <cell r="L293">
            <v>0</v>
          </cell>
          <cell r="M293">
            <v>0</v>
          </cell>
          <cell r="N293">
            <v>152</v>
          </cell>
          <cell r="O293">
            <v>243</v>
          </cell>
          <cell r="P293">
            <v>84</v>
          </cell>
          <cell r="Q293">
            <v>59</v>
          </cell>
          <cell r="R293">
            <v>0</v>
          </cell>
          <cell r="S293">
            <v>79</v>
          </cell>
          <cell r="T293">
            <v>483</v>
          </cell>
          <cell r="U293">
            <v>204</v>
          </cell>
          <cell r="V293">
            <v>123</v>
          </cell>
          <cell r="W293">
            <v>0</v>
          </cell>
          <cell r="X293">
            <v>0</v>
          </cell>
          <cell r="Y293">
            <v>0</v>
          </cell>
          <cell r="Z293">
            <v>0</v>
          </cell>
          <cell r="AA293">
            <v>0</v>
          </cell>
          <cell r="AB293">
            <v>0</v>
          </cell>
        </row>
        <row r="294">
          <cell r="D294" t="str">
            <v>28200 - Boxes/Park.</v>
          </cell>
          <cell r="E294">
            <v>1</v>
          </cell>
          <cell r="F294">
            <v>763</v>
          </cell>
          <cell r="G294">
            <v>515</v>
          </cell>
          <cell r="H294">
            <v>0</v>
          </cell>
          <cell r="I294">
            <v>118</v>
          </cell>
          <cell r="J294">
            <v>0</v>
          </cell>
          <cell r="K294">
            <v>0</v>
          </cell>
          <cell r="L294">
            <v>0</v>
          </cell>
          <cell r="M294">
            <v>0</v>
          </cell>
          <cell r="N294">
            <v>0</v>
          </cell>
          <cell r="O294">
            <v>0</v>
          </cell>
          <cell r="P294">
            <v>0</v>
          </cell>
          <cell r="Q294">
            <v>0</v>
          </cell>
          <cell r="R294">
            <v>10</v>
          </cell>
          <cell r="S294">
            <v>0</v>
          </cell>
          <cell r="T294">
            <v>0</v>
          </cell>
          <cell r="U294">
            <v>0</v>
          </cell>
          <cell r="V294">
            <v>120</v>
          </cell>
          <cell r="W294">
            <v>0</v>
          </cell>
          <cell r="X294">
            <v>0</v>
          </cell>
          <cell r="Y294">
            <v>0</v>
          </cell>
          <cell r="Z294">
            <v>0</v>
          </cell>
          <cell r="AA294">
            <v>0</v>
          </cell>
          <cell r="AB294">
            <v>0</v>
          </cell>
        </row>
        <row r="295">
          <cell r="D295" t="str">
            <v>28200 - Retail</v>
          </cell>
          <cell r="E295">
            <v>1</v>
          </cell>
          <cell r="F295">
            <v>227</v>
          </cell>
          <cell r="G295">
            <v>0</v>
          </cell>
          <cell r="H295">
            <v>0</v>
          </cell>
          <cell r="I295">
            <v>0</v>
          </cell>
          <cell r="J295">
            <v>0</v>
          </cell>
          <cell r="K295">
            <v>0</v>
          </cell>
          <cell r="L295">
            <v>0</v>
          </cell>
          <cell r="M295">
            <v>0</v>
          </cell>
          <cell r="N295">
            <v>0</v>
          </cell>
          <cell r="O295">
            <v>85</v>
          </cell>
          <cell r="P295">
            <v>0</v>
          </cell>
          <cell r="Q295">
            <v>0</v>
          </cell>
          <cell r="R295">
            <v>0</v>
          </cell>
          <cell r="S295">
            <v>0</v>
          </cell>
          <cell r="T295">
            <v>60</v>
          </cell>
          <cell r="U295">
            <v>0</v>
          </cell>
          <cell r="V295">
            <v>0</v>
          </cell>
          <cell r="W295">
            <v>0</v>
          </cell>
          <cell r="X295">
            <v>0</v>
          </cell>
          <cell r="Y295">
            <v>0</v>
          </cell>
          <cell r="Z295">
            <v>82</v>
          </cell>
          <cell r="AA295">
            <v>0</v>
          </cell>
          <cell r="AB295">
            <v>0</v>
          </cell>
        </row>
        <row r="296">
          <cell r="D296" t="str">
            <v>28200 - Office</v>
          </cell>
          <cell r="E296">
            <v>1</v>
          </cell>
          <cell r="F296">
            <v>3405</v>
          </cell>
          <cell r="G296">
            <v>0</v>
          </cell>
          <cell r="H296">
            <v>0</v>
          </cell>
          <cell r="I296">
            <v>0</v>
          </cell>
          <cell r="J296">
            <v>0</v>
          </cell>
          <cell r="K296">
            <v>0</v>
          </cell>
          <cell r="L296">
            <v>0</v>
          </cell>
          <cell r="M296">
            <v>90</v>
          </cell>
          <cell r="N296">
            <v>0</v>
          </cell>
          <cell r="O296">
            <v>0</v>
          </cell>
          <cell r="P296">
            <v>0</v>
          </cell>
          <cell r="Q296">
            <v>0</v>
          </cell>
          <cell r="R296">
            <v>171</v>
          </cell>
          <cell r="S296">
            <v>0</v>
          </cell>
          <cell r="T296">
            <v>0</v>
          </cell>
          <cell r="U296">
            <v>0</v>
          </cell>
          <cell r="V296">
            <v>0</v>
          </cell>
          <cell r="W296">
            <v>0</v>
          </cell>
          <cell r="X296">
            <v>112</v>
          </cell>
          <cell r="Y296">
            <v>1990</v>
          </cell>
          <cell r="Z296">
            <v>0</v>
          </cell>
          <cell r="AA296">
            <v>884</v>
          </cell>
          <cell r="AB296">
            <v>158</v>
          </cell>
        </row>
        <row r="297">
          <cell r="D297" t="str">
            <v>28700 - Others</v>
          </cell>
          <cell r="E297">
            <v>1</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row>
        <row r="298">
          <cell r="D298" t="str">
            <v>28700 - Office</v>
          </cell>
          <cell r="E298">
            <v>1</v>
          </cell>
          <cell r="F298">
            <v>2110</v>
          </cell>
          <cell r="G298">
            <v>0</v>
          </cell>
          <cell r="H298">
            <v>0</v>
          </cell>
          <cell r="I298">
            <v>0</v>
          </cell>
          <cell r="J298">
            <v>0</v>
          </cell>
          <cell r="K298">
            <v>0</v>
          </cell>
          <cell r="L298">
            <v>0</v>
          </cell>
          <cell r="M298">
            <v>0</v>
          </cell>
          <cell r="N298">
            <v>0</v>
          </cell>
          <cell r="O298">
            <v>0</v>
          </cell>
          <cell r="P298">
            <v>0</v>
          </cell>
          <cell r="Q298">
            <v>2110</v>
          </cell>
          <cell r="R298">
            <v>0</v>
          </cell>
          <cell r="S298">
            <v>0</v>
          </cell>
          <cell r="T298">
            <v>0</v>
          </cell>
          <cell r="U298">
            <v>0</v>
          </cell>
          <cell r="V298">
            <v>0</v>
          </cell>
          <cell r="W298">
            <v>0</v>
          </cell>
          <cell r="X298">
            <v>0</v>
          </cell>
          <cell r="Y298">
            <v>0</v>
          </cell>
          <cell r="Z298">
            <v>0</v>
          </cell>
          <cell r="AA298">
            <v>0</v>
          </cell>
          <cell r="AB298">
            <v>0</v>
          </cell>
        </row>
        <row r="299">
          <cell r="D299" t="str">
            <v>28800 - Residential</v>
          </cell>
          <cell r="E299">
            <v>1</v>
          </cell>
          <cell r="F299">
            <v>195</v>
          </cell>
          <cell r="G299">
            <v>195</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row>
        <row r="300">
          <cell r="D300" t="str">
            <v>28800 - Others</v>
          </cell>
          <cell r="E300">
            <v>1</v>
          </cell>
          <cell r="F300">
            <v>325</v>
          </cell>
          <cell r="G300">
            <v>286</v>
          </cell>
          <cell r="H300">
            <v>0</v>
          </cell>
          <cell r="I300">
            <v>0</v>
          </cell>
          <cell r="J300">
            <v>0</v>
          </cell>
          <cell r="K300">
            <v>0</v>
          </cell>
          <cell r="L300">
            <v>0</v>
          </cell>
          <cell r="M300">
            <v>0</v>
          </cell>
          <cell r="N300">
            <v>0</v>
          </cell>
          <cell r="O300">
            <v>39</v>
          </cell>
          <cell r="P300">
            <v>0</v>
          </cell>
          <cell r="Q300">
            <v>0</v>
          </cell>
          <cell r="R300">
            <v>0</v>
          </cell>
          <cell r="S300">
            <v>0</v>
          </cell>
          <cell r="T300">
            <v>0</v>
          </cell>
          <cell r="U300">
            <v>0</v>
          </cell>
          <cell r="V300">
            <v>0</v>
          </cell>
          <cell r="W300">
            <v>0</v>
          </cell>
          <cell r="X300">
            <v>0</v>
          </cell>
          <cell r="Y300">
            <v>0</v>
          </cell>
          <cell r="Z300">
            <v>0</v>
          </cell>
          <cell r="AA300">
            <v>0</v>
          </cell>
          <cell r="AB300">
            <v>0</v>
          </cell>
        </row>
        <row r="301">
          <cell r="D301" t="str">
            <v>28800 - Retail</v>
          </cell>
          <cell r="E301">
            <v>1</v>
          </cell>
          <cell r="F301">
            <v>267</v>
          </cell>
          <cell r="G301">
            <v>0</v>
          </cell>
          <cell r="H301">
            <v>0</v>
          </cell>
          <cell r="I301">
            <v>0</v>
          </cell>
          <cell r="J301">
            <v>0</v>
          </cell>
          <cell r="K301">
            <v>0</v>
          </cell>
          <cell r="L301">
            <v>0</v>
          </cell>
          <cell r="M301">
            <v>0</v>
          </cell>
          <cell r="N301">
            <v>38</v>
          </cell>
          <cell r="O301">
            <v>0</v>
          </cell>
          <cell r="P301">
            <v>0</v>
          </cell>
          <cell r="Q301">
            <v>0</v>
          </cell>
          <cell r="R301">
            <v>0</v>
          </cell>
          <cell r="S301">
            <v>0</v>
          </cell>
          <cell r="T301">
            <v>0</v>
          </cell>
          <cell r="U301">
            <v>0</v>
          </cell>
          <cell r="V301">
            <v>0</v>
          </cell>
          <cell r="W301">
            <v>0</v>
          </cell>
          <cell r="X301">
            <v>0</v>
          </cell>
          <cell r="Y301">
            <v>0</v>
          </cell>
          <cell r="Z301">
            <v>229</v>
          </cell>
          <cell r="AA301">
            <v>0</v>
          </cell>
          <cell r="AB301">
            <v>0</v>
          </cell>
        </row>
        <row r="302">
          <cell r="D302" t="str">
            <v>28800 - Office</v>
          </cell>
          <cell r="E302">
            <v>1</v>
          </cell>
          <cell r="F302">
            <v>2036</v>
          </cell>
          <cell r="G302">
            <v>120</v>
          </cell>
          <cell r="H302">
            <v>0</v>
          </cell>
          <cell r="I302">
            <v>0</v>
          </cell>
          <cell r="J302">
            <v>0</v>
          </cell>
          <cell r="K302">
            <v>0</v>
          </cell>
          <cell r="L302">
            <v>0</v>
          </cell>
          <cell r="M302">
            <v>0</v>
          </cell>
          <cell r="N302">
            <v>329</v>
          </cell>
          <cell r="O302">
            <v>0</v>
          </cell>
          <cell r="P302">
            <v>0</v>
          </cell>
          <cell r="Q302">
            <v>0</v>
          </cell>
          <cell r="R302">
            <v>0</v>
          </cell>
          <cell r="S302">
            <v>0</v>
          </cell>
          <cell r="T302">
            <v>860</v>
          </cell>
          <cell r="U302">
            <v>727</v>
          </cell>
          <cell r="V302">
            <v>0</v>
          </cell>
          <cell r="W302">
            <v>0</v>
          </cell>
          <cell r="X302">
            <v>0</v>
          </cell>
          <cell r="Y302">
            <v>0</v>
          </cell>
          <cell r="Z302">
            <v>0</v>
          </cell>
          <cell r="AA302">
            <v>0</v>
          </cell>
          <cell r="AB302">
            <v>0</v>
          </cell>
        </row>
        <row r="303">
          <cell r="D303" t="str">
            <v>28950 - Boxes/Park.</v>
          </cell>
          <cell r="E303">
            <v>1</v>
          </cell>
          <cell r="F303">
            <v>28</v>
          </cell>
          <cell r="G303">
            <v>28</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row>
        <row r="304">
          <cell r="D304" t="str">
            <v>28950 - Office</v>
          </cell>
          <cell r="E304">
            <v>1</v>
          </cell>
          <cell r="F304">
            <v>574</v>
          </cell>
          <cell r="G304">
            <v>0</v>
          </cell>
          <cell r="H304">
            <v>0</v>
          </cell>
          <cell r="I304">
            <v>0</v>
          </cell>
          <cell r="J304">
            <v>0</v>
          </cell>
          <cell r="K304">
            <v>0</v>
          </cell>
          <cell r="L304">
            <v>133</v>
          </cell>
          <cell r="M304">
            <v>0</v>
          </cell>
          <cell r="N304">
            <v>0</v>
          </cell>
          <cell r="O304">
            <v>0</v>
          </cell>
          <cell r="P304">
            <v>0</v>
          </cell>
          <cell r="Q304">
            <v>0</v>
          </cell>
          <cell r="R304">
            <v>0</v>
          </cell>
          <cell r="S304">
            <v>0</v>
          </cell>
          <cell r="T304">
            <v>441</v>
          </cell>
          <cell r="U304">
            <v>0</v>
          </cell>
          <cell r="V304">
            <v>0</v>
          </cell>
          <cell r="W304">
            <v>0</v>
          </cell>
          <cell r="X304">
            <v>0</v>
          </cell>
          <cell r="Y304">
            <v>0</v>
          </cell>
          <cell r="Z304">
            <v>0</v>
          </cell>
          <cell r="AA304">
            <v>0</v>
          </cell>
          <cell r="AB304">
            <v>0</v>
          </cell>
        </row>
        <row r="305">
          <cell r="D305" t="str">
            <v>29100 - Boxes/Park.</v>
          </cell>
          <cell r="E305">
            <v>1</v>
          </cell>
          <cell r="F305">
            <v>103</v>
          </cell>
          <cell r="G305">
            <v>90</v>
          </cell>
          <cell r="H305">
            <v>0</v>
          </cell>
          <cell r="I305">
            <v>0</v>
          </cell>
          <cell r="J305">
            <v>0</v>
          </cell>
          <cell r="K305">
            <v>0</v>
          </cell>
          <cell r="L305">
            <v>0</v>
          </cell>
          <cell r="M305">
            <v>0</v>
          </cell>
          <cell r="N305">
            <v>0</v>
          </cell>
          <cell r="O305">
            <v>0</v>
          </cell>
          <cell r="P305">
            <v>13</v>
          </cell>
          <cell r="Q305">
            <v>0</v>
          </cell>
          <cell r="R305">
            <v>0</v>
          </cell>
          <cell r="S305">
            <v>0</v>
          </cell>
          <cell r="T305">
            <v>0</v>
          </cell>
          <cell r="U305">
            <v>0</v>
          </cell>
          <cell r="V305">
            <v>0</v>
          </cell>
          <cell r="W305">
            <v>0</v>
          </cell>
          <cell r="X305">
            <v>0</v>
          </cell>
          <cell r="Y305">
            <v>0</v>
          </cell>
          <cell r="Z305">
            <v>0</v>
          </cell>
          <cell r="AA305">
            <v>0</v>
          </cell>
          <cell r="AB305">
            <v>0</v>
          </cell>
        </row>
        <row r="306">
          <cell r="D306" t="str">
            <v>29100 - Office</v>
          </cell>
          <cell r="E306">
            <v>1</v>
          </cell>
          <cell r="F306">
            <v>700</v>
          </cell>
          <cell r="G306">
            <v>490</v>
          </cell>
          <cell r="H306">
            <v>0</v>
          </cell>
          <cell r="I306">
            <v>0</v>
          </cell>
          <cell r="J306">
            <v>0</v>
          </cell>
          <cell r="K306">
            <v>0</v>
          </cell>
          <cell r="L306">
            <v>0</v>
          </cell>
          <cell r="M306">
            <v>0</v>
          </cell>
          <cell r="N306">
            <v>0</v>
          </cell>
          <cell r="O306">
            <v>0</v>
          </cell>
          <cell r="P306">
            <v>210</v>
          </cell>
          <cell r="Q306">
            <v>0</v>
          </cell>
          <cell r="R306">
            <v>0</v>
          </cell>
          <cell r="S306">
            <v>0</v>
          </cell>
          <cell r="T306">
            <v>0</v>
          </cell>
          <cell r="U306">
            <v>0</v>
          </cell>
          <cell r="V306">
            <v>0</v>
          </cell>
          <cell r="W306">
            <v>0</v>
          </cell>
          <cell r="X306">
            <v>0</v>
          </cell>
          <cell r="Y306">
            <v>0</v>
          </cell>
          <cell r="Z306">
            <v>0</v>
          </cell>
          <cell r="AA306">
            <v>0</v>
          </cell>
          <cell r="AB306">
            <v>0</v>
          </cell>
        </row>
        <row r="307">
          <cell r="D307" t="str">
            <v>30100 - Residential</v>
          </cell>
          <cell r="E307">
            <v>1</v>
          </cell>
          <cell r="F307">
            <v>7074</v>
          </cell>
          <cell r="G307">
            <v>172</v>
          </cell>
          <cell r="H307">
            <v>0</v>
          </cell>
          <cell r="I307">
            <v>118</v>
          </cell>
          <cell r="J307">
            <v>59</v>
          </cell>
          <cell r="K307">
            <v>0</v>
          </cell>
          <cell r="L307">
            <v>3220</v>
          </cell>
          <cell r="M307">
            <v>310</v>
          </cell>
          <cell r="N307">
            <v>148</v>
          </cell>
          <cell r="O307">
            <v>144</v>
          </cell>
          <cell r="P307">
            <v>0</v>
          </cell>
          <cell r="Q307">
            <v>347</v>
          </cell>
          <cell r="R307">
            <v>59</v>
          </cell>
          <cell r="S307">
            <v>368</v>
          </cell>
          <cell r="T307">
            <v>1581</v>
          </cell>
          <cell r="U307">
            <v>548</v>
          </cell>
          <cell r="V307">
            <v>0</v>
          </cell>
          <cell r="W307">
            <v>0</v>
          </cell>
          <cell r="X307">
            <v>0</v>
          </cell>
          <cell r="Y307">
            <v>0</v>
          </cell>
          <cell r="Z307">
            <v>0</v>
          </cell>
          <cell r="AA307">
            <v>0</v>
          </cell>
          <cell r="AB307">
            <v>0</v>
          </cell>
        </row>
        <row r="308">
          <cell r="D308" t="str">
            <v>30100 - Others</v>
          </cell>
          <cell r="E308">
            <v>1</v>
          </cell>
          <cell r="F308">
            <v>1006.6500000000001</v>
          </cell>
          <cell r="G308">
            <v>16.399999999999999</v>
          </cell>
          <cell r="H308">
            <v>0</v>
          </cell>
          <cell r="I308">
            <v>6.6</v>
          </cell>
          <cell r="J308">
            <v>3.4</v>
          </cell>
          <cell r="K308">
            <v>75</v>
          </cell>
          <cell r="L308">
            <v>246.3</v>
          </cell>
          <cell r="M308">
            <v>24.8</v>
          </cell>
          <cell r="N308">
            <v>3.7</v>
          </cell>
          <cell r="O308">
            <v>7.4</v>
          </cell>
          <cell r="P308">
            <v>0</v>
          </cell>
          <cell r="Q308">
            <v>115.3</v>
          </cell>
          <cell r="R308">
            <v>79</v>
          </cell>
          <cell r="S308">
            <v>18.55</v>
          </cell>
          <cell r="T308">
            <v>84.5</v>
          </cell>
          <cell r="U308">
            <v>18.7</v>
          </cell>
          <cell r="V308">
            <v>0</v>
          </cell>
          <cell r="W308">
            <v>0</v>
          </cell>
          <cell r="X308">
            <v>0</v>
          </cell>
          <cell r="Y308">
            <v>232</v>
          </cell>
          <cell r="Z308">
            <v>0</v>
          </cell>
          <cell r="AA308">
            <v>0</v>
          </cell>
          <cell r="AB308">
            <v>75</v>
          </cell>
        </row>
        <row r="309">
          <cell r="D309" t="str">
            <v>30100 - Boxes/Park.</v>
          </cell>
          <cell r="E309">
            <v>1</v>
          </cell>
          <cell r="F309">
            <v>2131</v>
          </cell>
          <cell r="G309">
            <v>501</v>
          </cell>
          <cell r="H309">
            <v>19</v>
          </cell>
          <cell r="I309">
            <v>158</v>
          </cell>
          <cell r="J309">
            <v>15</v>
          </cell>
          <cell r="K309">
            <v>17</v>
          </cell>
          <cell r="L309">
            <v>646</v>
          </cell>
          <cell r="M309">
            <v>64</v>
          </cell>
          <cell r="N309">
            <v>34</v>
          </cell>
          <cell r="O309">
            <v>30</v>
          </cell>
          <cell r="P309">
            <v>0</v>
          </cell>
          <cell r="Q309">
            <v>92</v>
          </cell>
          <cell r="R309">
            <v>32</v>
          </cell>
          <cell r="S309">
            <v>64</v>
          </cell>
          <cell r="T309">
            <v>300</v>
          </cell>
          <cell r="U309">
            <v>108</v>
          </cell>
          <cell r="V309">
            <v>0</v>
          </cell>
          <cell r="W309">
            <v>0</v>
          </cell>
          <cell r="X309">
            <v>0</v>
          </cell>
          <cell r="Y309">
            <v>34</v>
          </cell>
          <cell r="Z309">
            <v>0</v>
          </cell>
          <cell r="AA309">
            <v>0</v>
          </cell>
          <cell r="AB309">
            <v>17</v>
          </cell>
        </row>
        <row r="310">
          <cell r="D310" t="str">
            <v>30100 - Retail</v>
          </cell>
          <cell r="E310">
            <v>1</v>
          </cell>
          <cell r="F310">
            <v>290</v>
          </cell>
          <cell r="G310">
            <v>0</v>
          </cell>
          <cell r="H310">
            <v>0</v>
          </cell>
          <cell r="I310">
            <v>0</v>
          </cell>
          <cell r="J310">
            <v>0</v>
          </cell>
          <cell r="K310">
            <v>0</v>
          </cell>
          <cell r="L310">
            <v>0</v>
          </cell>
          <cell r="M310">
            <v>0</v>
          </cell>
          <cell r="N310">
            <v>0</v>
          </cell>
          <cell r="O310">
            <v>0</v>
          </cell>
          <cell r="P310">
            <v>0</v>
          </cell>
          <cell r="Q310">
            <v>82</v>
          </cell>
          <cell r="R310">
            <v>0</v>
          </cell>
          <cell r="S310">
            <v>0</v>
          </cell>
          <cell r="T310">
            <v>0</v>
          </cell>
          <cell r="U310">
            <v>0</v>
          </cell>
          <cell r="V310">
            <v>0</v>
          </cell>
          <cell r="W310">
            <v>0</v>
          </cell>
          <cell r="X310">
            <v>0</v>
          </cell>
          <cell r="Y310">
            <v>208</v>
          </cell>
          <cell r="Z310">
            <v>0</v>
          </cell>
          <cell r="AA310">
            <v>0</v>
          </cell>
          <cell r="AB310">
            <v>0</v>
          </cell>
        </row>
        <row r="311">
          <cell r="D311" t="str">
            <v>30100 - Office</v>
          </cell>
          <cell r="E311">
            <v>1</v>
          </cell>
          <cell r="F311">
            <v>595</v>
          </cell>
          <cell r="G311">
            <v>0</v>
          </cell>
          <cell r="H311">
            <v>0</v>
          </cell>
          <cell r="I311">
            <v>0</v>
          </cell>
          <cell r="J311">
            <v>0</v>
          </cell>
          <cell r="K311">
            <v>0</v>
          </cell>
          <cell r="L311">
            <v>0</v>
          </cell>
          <cell r="M311">
            <v>0</v>
          </cell>
          <cell r="N311">
            <v>0</v>
          </cell>
          <cell r="O311">
            <v>0</v>
          </cell>
          <cell r="P311">
            <v>0</v>
          </cell>
          <cell r="Q311">
            <v>0</v>
          </cell>
          <cell r="R311">
            <v>115</v>
          </cell>
          <cell r="S311">
            <v>0</v>
          </cell>
          <cell r="T311">
            <v>90</v>
          </cell>
          <cell r="U311">
            <v>90</v>
          </cell>
          <cell r="V311">
            <v>0</v>
          </cell>
          <cell r="W311">
            <v>0</v>
          </cell>
          <cell r="X311">
            <v>0</v>
          </cell>
          <cell r="Y311">
            <v>0</v>
          </cell>
          <cell r="Z311">
            <v>300</v>
          </cell>
          <cell r="AA311">
            <v>0</v>
          </cell>
          <cell r="AB311">
            <v>0</v>
          </cell>
        </row>
        <row r="312">
          <cell r="D312" t="str">
            <v>31000 - Residential</v>
          </cell>
          <cell r="E312">
            <v>1</v>
          </cell>
          <cell r="F312">
            <v>114</v>
          </cell>
          <cell r="G312">
            <v>0</v>
          </cell>
          <cell r="H312">
            <v>0</v>
          </cell>
          <cell r="I312">
            <v>0</v>
          </cell>
          <cell r="J312">
            <v>0</v>
          </cell>
          <cell r="K312">
            <v>0</v>
          </cell>
          <cell r="L312">
            <v>0</v>
          </cell>
          <cell r="M312">
            <v>114</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row>
        <row r="313">
          <cell r="D313" t="str">
            <v>31000 - Garages</v>
          </cell>
          <cell r="E313">
            <v>1</v>
          </cell>
          <cell r="F313">
            <v>987</v>
          </cell>
          <cell r="G313">
            <v>0</v>
          </cell>
          <cell r="H313">
            <v>0</v>
          </cell>
          <cell r="I313">
            <v>0</v>
          </cell>
          <cell r="J313">
            <v>0</v>
          </cell>
          <cell r="K313">
            <v>987</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4">
          <cell r="D314" t="str">
            <v>31000 - Retail</v>
          </cell>
          <cell r="E314">
            <v>1</v>
          </cell>
          <cell r="F314">
            <v>292</v>
          </cell>
          <cell r="G314">
            <v>0</v>
          </cell>
          <cell r="H314">
            <v>0</v>
          </cell>
          <cell r="I314">
            <v>0</v>
          </cell>
          <cell r="J314">
            <v>0</v>
          </cell>
          <cell r="K314">
            <v>0</v>
          </cell>
          <cell r="L314">
            <v>0</v>
          </cell>
          <cell r="M314">
            <v>57</v>
          </cell>
          <cell r="N314">
            <v>34</v>
          </cell>
          <cell r="O314">
            <v>100</v>
          </cell>
          <cell r="P314">
            <v>0</v>
          </cell>
          <cell r="Q314">
            <v>0</v>
          </cell>
          <cell r="R314">
            <v>0</v>
          </cell>
          <cell r="S314">
            <v>40</v>
          </cell>
          <cell r="T314">
            <v>0</v>
          </cell>
          <cell r="U314">
            <v>0</v>
          </cell>
          <cell r="V314">
            <v>0</v>
          </cell>
          <cell r="W314">
            <v>0</v>
          </cell>
          <cell r="X314">
            <v>0</v>
          </cell>
          <cell r="Y314">
            <v>61</v>
          </cell>
          <cell r="Z314">
            <v>0</v>
          </cell>
          <cell r="AA314">
            <v>0</v>
          </cell>
          <cell r="AB314">
            <v>0</v>
          </cell>
        </row>
        <row r="315">
          <cell r="D315" t="str">
            <v>31000 - Office</v>
          </cell>
          <cell r="E315">
            <v>1</v>
          </cell>
          <cell r="F315">
            <v>2895</v>
          </cell>
          <cell r="G315">
            <v>554</v>
          </cell>
          <cell r="H315">
            <v>0</v>
          </cell>
          <cell r="I315">
            <v>0</v>
          </cell>
          <cell r="J315">
            <v>0</v>
          </cell>
          <cell r="K315">
            <v>0</v>
          </cell>
          <cell r="L315">
            <v>0</v>
          </cell>
          <cell r="M315">
            <v>0</v>
          </cell>
          <cell r="N315">
            <v>0</v>
          </cell>
          <cell r="O315">
            <v>202</v>
          </cell>
          <cell r="P315">
            <v>202</v>
          </cell>
          <cell r="Q315">
            <v>0</v>
          </cell>
          <cell r="R315">
            <v>0</v>
          </cell>
          <cell r="S315">
            <v>0</v>
          </cell>
          <cell r="T315">
            <v>0</v>
          </cell>
          <cell r="U315">
            <v>0</v>
          </cell>
          <cell r="V315">
            <v>0</v>
          </cell>
          <cell r="W315">
            <v>0</v>
          </cell>
          <cell r="X315">
            <v>0</v>
          </cell>
          <cell r="Y315">
            <v>410</v>
          </cell>
          <cell r="Z315">
            <v>0</v>
          </cell>
          <cell r="AA315">
            <v>0</v>
          </cell>
          <cell r="AB315">
            <v>1527</v>
          </cell>
        </row>
        <row r="316">
          <cell r="D316" t="str">
            <v>63000 - Residential</v>
          </cell>
          <cell r="E316">
            <v>1</v>
          </cell>
          <cell r="F316">
            <v>5553</v>
          </cell>
          <cell r="G316">
            <v>111</v>
          </cell>
          <cell r="H316">
            <v>111</v>
          </cell>
          <cell r="I316">
            <v>0</v>
          </cell>
          <cell r="J316">
            <v>0</v>
          </cell>
          <cell r="K316">
            <v>0</v>
          </cell>
          <cell r="L316">
            <v>81</v>
          </cell>
          <cell r="M316">
            <v>1964</v>
          </cell>
          <cell r="N316">
            <v>694</v>
          </cell>
          <cell r="O316">
            <v>460</v>
          </cell>
          <cell r="P316">
            <v>235</v>
          </cell>
          <cell r="Q316">
            <v>101</v>
          </cell>
          <cell r="R316">
            <v>101</v>
          </cell>
          <cell r="S316">
            <v>171</v>
          </cell>
          <cell r="T316">
            <v>721</v>
          </cell>
          <cell r="U316">
            <v>540</v>
          </cell>
          <cell r="V316">
            <v>263</v>
          </cell>
          <cell r="W316">
            <v>0</v>
          </cell>
          <cell r="X316">
            <v>0</v>
          </cell>
          <cell r="Y316">
            <v>0</v>
          </cell>
          <cell r="Z316">
            <v>0</v>
          </cell>
          <cell r="AA316">
            <v>0</v>
          </cell>
          <cell r="AB316">
            <v>0</v>
          </cell>
        </row>
        <row r="317">
          <cell r="D317" t="str">
            <v>63000 - Others</v>
          </cell>
          <cell r="E317">
            <v>1</v>
          </cell>
          <cell r="F317">
            <v>420.4</v>
          </cell>
          <cell r="G317">
            <v>68.099999999999994</v>
          </cell>
          <cell r="H317">
            <v>46.5</v>
          </cell>
          <cell r="I317">
            <v>0</v>
          </cell>
          <cell r="J317">
            <v>0</v>
          </cell>
          <cell r="K317">
            <v>0</v>
          </cell>
          <cell r="L317">
            <v>5.4</v>
          </cell>
          <cell r="M317">
            <v>109.9</v>
          </cell>
          <cell r="N317">
            <v>42.2</v>
          </cell>
          <cell r="O317">
            <v>27.6</v>
          </cell>
          <cell r="P317">
            <v>12.5</v>
          </cell>
          <cell r="Q317">
            <v>5.4</v>
          </cell>
          <cell r="R317">
            <v>5.4</v>
          </cell>
          <cell r="S317">
            <v>9.9</v>
          </cell>
          <cell r="T317">
            <v>37.1</v>
          </cell>
          <cell r="U317">
            <v>33</v>
          </cell>
          <cell r="V317">
            <v>17.399999999999999</v>
          </cell>
          <cell r="W317">
            <v>0</v>
          </cell>
          <cell r="X317">
            <v>0</v>
          </cell>
          <cell r="Y317">
            <v>0</v>
          </cell>
          <cell r="Z317">
            <v>0</v>
          </cell>
          <cell r="AA317">
            <v>0</v>
          </cell>
          <cell r="AB317">
            <v>0</v>
          </cell>
        </row>
        <row r="318">
          <cell r="D318" t="str">
            <v>63000 - Boxes/Park.</v>
          </cell>
          <cell r="E318">
            <v>1</v>
          </cell>
          <cell r="F318">
            <v>1508</v>
          </cell>
          <cell r="G318">
            <v>516</v>
          </cell>
          <cell r="H318">
            <v>13</v>
          </cell>
          <cell r="I318">
            <v>159</v>
          </cell>
          <cell r="J318">
            <v>0</v>
          </cell>
          <cell r="K318">
            <v>55</v>
          </cell>
          <cell r="L318">
            <v>12</v>
          </cell>
          <cell r="M318">
            <v>272</v>
          </cell>
          <cell r="N318">
            <v>97</v>
          </cell>
          <cell r="O318">
            <v>68</v>
          </cell>
          <cell r="P318">
            <v>29</v>
          </cell>
          <cell r="Q318">
            <v>15</v>
          </cell>
          <cell r="R318">
            <v>15</v>
          </cell>
          <cell r="S318">
            <v>26</v>
          </cell>
          <cell r="T318">
            <v>111</v>
          </cell>
          <cell r="U318">
            <v>81</v>
          </cell>
          <cell r="V318">
            <v>39</v>
          </cell>
          <cell r="W318">
            <v>0</v>
          </cell>
          <cell r="X318">
            <v>0</v>
          </cell>
          <cell r="Y318">
            <v>0</v>
          </cell>
          <cell r="Z318">
            <v>0</v>
          </cell>
          <cell r="AA318">
            <v>0</v>
          </cell>
          <cell r="AB318">
            <v>0</v>
          </cell>
        </row>
        <row r="319">
          <cell r="D319" t="str">
            <v>63000 - Retail</v>
          </cell>
          <cell r="E319">
            <v>1</v>
          </cell>
          <cell r="F319">
            <v>2119</v>
          </cell>
          <cell r="G319">
            <v>0</v>
          </cell>
          <cell r="H319">
            <v>0</v>
          </cell>
          <cell r="I319">
            <v>0</v>
          </cell>
          <cell r="J319">
            <v>0</v>
          </cell>
          <cell r="K319">
            <v>0</v>
          </cell>
          <cell r="L319">
            <v>0</v>
          </cell>
          <cell r="M319">
            <v>0</v>
          </cell>
          <cell r="N319">
            <v>0</v>
          </cell>
          <cell r="O319">
            <v>355</v>
          </cell>
          <cell r="P319">
            <v>0</v>
          </cell>
          <cell r="Q319">
            <v>0</v>
          </cell>
          <cell r="R319">
            <v>0</v>
          </cell>
          <cell r="S319">
            <v>240</v>
          </cell>
          <cell r="T319">
            <v>1145</v>
          </cell>
          <cell r="U319">
            <v>0</v>
          </cell>
          <cell r="V319">
            <v>82</v>
          </cell>
          <cell r="W319">
            <v>0</v>
          </cell>
          <cell r="X319">
            <v>0</v>
          </cell>
          <cell r="Y319">
            <v>0</v>
          </cell>
          <cell r="Z319">
            <v>161</v>
          </cell>
          <cell r="AA319">
            <v>0</v>
          </cell>
          <cell r="AB319">
            <v>136</v>
          </cell>
        </row>
        <row r="320">
          <cell r="D320" t="str">
            <v>64000 - Others</v>
          </cell>
          <cell r="E320">
            <v>1</v>
          </cell>
          <cell r="F320">
            <v>30</v>
          </cell>
          <cell r="G320">
            <v>0</v>
          </cell>
          <cell r="H320">
            <v>3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D321" t="str">
            <v>70400 - Residential</v>
          </cell>
          <cell r="E321">
            <v>1</v>
          </cell>
          <cell r="F321">
            <v>2787</v>
          </cell>
          <cell r="G321">
            <v>1053</v>
          </cell>
          <cell r="H321">
            <v>117</v>
          </cell>
          <cell r="I321">
            <v>170</v>
          </cell>
          <cell r="J321">
            <v>62</v>
          </cell>
          <cell r="K321">
            <v>129</v>
          </cell>
          <cell r="L321">
            <v>184</v>
          </cell>
          <cell r="M321">
            <v>0</v>
          </cell>
          <cell r="N321">
            <v>0</v>
          </cell>
          <cell r="O321">
            <v>92</v>
          </cell>
          <cell r="P321">
            <v>0</v>
          </cell>
          <cell r="Q321">
            <v>159</v>
          </cell>
          <cell r="R321">
            <v>108</v>
          </cell>
          <cell r="S321">
            <v>211</v>
          </cell>
          <cell r="T321">
            <v>92</v>
          </cell>
          <cell r="U321">
            <v>348</v>
          </cell>
          <cell r="V321">
            <v>62</v>
          </cell>
          <cell r="W321">
            <v>0</v>
          </cell>
          <cell r="X321">
            <v>0</v>
          </cell>
          <cell r="Y321">
            <v>0</v>
          </cell>
          <cell r="Z321">
            <v>0</v>
          </cell>
          <cell r="AA321">
            <v>0</v>
          </cell>
          <cell r="AB321">
            <v>0</v>
          </cell>
        </row>
        <row r="322">
          <cell r="D322" t="str">
            <v>70400 - Others</v>
          </cell>
          <cell r="E322">
            <v>1</v>
          </cell>
          <cell r="F322">
            <v>59</v>
          </cell>
          <cell r="G322">
            <v>0</v>
          </cell>
          <cell r="H322">
            <v>59</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3">
          <cell r="D323" t="str">
            <v>70400 - Office</v>
          </cell>
          <cell r="E323">
            <v>1</v>
          </cell>
          <cell r="F323">
            <v>768</v>
          </cell>
          <cell r="G323">
            <v>0</v>
          </cell>
          <cell r="H323">
            <v>0</v>
          </cell>
          <cell r="I323">
            <v>0</v>
          </cell>
          <cell r="J323">
            <v>0</v>
          </cell>
          <cell r="K323">
            <v>0</v>
          </cell>
          <cell r="L323">
            <v>0</v>
          </cell>
          <cell r="M323">
            <v>0</v>
          </cell>
          <cell r="N323">
            <v>108</v>
          </cell>
          <cell r="O323">
            <v>0</v>
          </cell>
          <cell r="P323">
            <v>0</v>
          </cell>
          <cell r="Q323">
            <v>108</v>
          </cell>
          <cell r="R323">
            <v>117</v>
          </cell>
          <cell r="S323">
            <v>0</v>
          </cell>
          <cell r="T323">
            <v>80</v>
          </cell>
          <cell r="U323">
            <v>0</v>
          </cell>
          <cell r="V323">
            <v>107</v>
          </cell>
          <cell r="W323">
            <v>248</v>
          </cell>
          <cell r="X323">
            <v>0</v>
          </cell>
          <cell r="Y323">
            <v>0</v>
          </cell>
          <cell r="Z323">
            <v>0</v>
          </cell>
          <cell r="AA323">
            <v>0</v>
          </cell>
          <cell r="AB323">
            <v>0</v>
          </cell>
        </row>
        <row r="324">
          <cell r="D324" t="str">
            <v>70410 - Residential</v>
          </cell>
          <cell r="E324">
            <v>1</v>
          </cell>
          <cell r="F324">
            <v>2773</v>
          </cell>
          <cell r="G324">
            <v>745</v>
          </cell>
          <cell r="H324">
            <v>72</v>
          </cell>
          <cell r="I324">
            <v>359</v>
          </cell>
          <cell r="J324">
            <v>72</v>
          </cell>
          <cell r="K324">
            <v>399</v>
          </cell>
          <cell r="L324">
            <v>71</v>
          </cell>
          <cell r="M324">
            <v>127</v>
          </cell>
          <cell r="N324">
            <v>87</v>
          </cell>
          <cell r="O324">
            <v>294</v>
          </cell>
          <cell r="P324">
            <v>60</v>
          </cell>
          <cell r="Q324">
            <v>60</v>
          </cell>
          <cell r="R324">
            <v>259</v>
          </cell>
          <cell r="S324">
            <v>108</v>
          </cell>
          <cell r="T324">
            <v>0</v>
          </cell>
          <cell r="U324">
            <v>60</v>
          </cell>
          <cell r="V324">
            <v>0</v>
          </cell>
          <cell r="W324">
            <v>0</v>
          </cell>
          <cell r="X324">
            <v>0</v>
          </cell>
          <cell r="Y324">
            <v>0</v>
          </cell>
          <cell r="Z324">
            <v>0</v>
          </cell>
          <cell r="AA324">
            <v>0</v>
          </cell>
          <cell r="AB324">
            <v>0</v>
          </cell>
        </row>
        <row r="325">
          <cell r="D325" t="str">
            <v>70410 - Others</v>
          </cell>
          <cell r="E325">
            <v>1</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row>
        <row r="326">
          <cell r="D326" t="str">
            <v>70410 - Office</v>
          </cell>
          <cell r="E326">
            <v>1</v>
          </cell>
          <cell r="F326">
            <v>404</v>
          </cell>
          <cell r="G326">
            <v>0</v>
          </cell>
          <cell r="H326">
            <v>0</v>
          </cell>
          <cell r="I326">
            <v>0</v>
          </cell>
          <cell r="J326">
            <v>0</v>
          </cell>
          <cell r="K326">
            <v>0</v>
          </cell>
          <cell r="L326">
            <v>0</v>
          </cell>
          <cell r="M326">
            <v>0</v>
          </cell>
          <cell r="N326">
            <v>0</v>
          </cell>
          <cell r="O326">
            <v>0</v>
          </cell>
          <cell r="P326">
            <v>133</v>
          </cell>
          <cell r="Q326">
            <v>0</v>
          </cell>
          <cell r="R326">
            <v>53</v>
          </cell>
          <cell r="S326">
            <v>0</v>
          </cell>
          <cell r="T326">
            <v>0</v>
          </cell>
          <cell r="U326">
            <v>0</v>
          </cell>
          <cell r="V326">
            <v>0</v>
          </cell>
          <cell r="W326">
            <v>0</v>
          </cell>
          <cell r="X326">
            <v>0</v>
          </cell>
          <cell r="Y326">
            <v>78</v>
          </cell>
          <cell r="Z326">
            <v>0</v>
          </cell>
          <cell r="AA326">
            <v>140</v>
          </cell>
          <cell r="AB326">
            <v>0</v>
          </cell>
        </row>
        <row r="327">
          <cell r="D327" t="str">
            <v>70500 - Others</v>
          </cell>
          <cell r="E327">
            <v>1</v>
          </cell>
          <cell r="F327">
            <v>3051</v>
          </cell>
          <cell r="G327">
            <v>22</v>
          </cell>
          <cell r="H327">
            <v>0</v>
          </cell>
          <cell r="I327">
            <v>245</v>
          </cell>
          <cell r="J327">
            <v>0</v>
          </cell>
          <cell r="K327">
            <v>0</v>
          </cell>
          <cell r="L327">
            <v>2380</v>
          </cell>
          <cell r="M327">
            <v>44</v>
          </cell>
          <cell r="N327">
            <v>0</v>
          </cell>
          <cell r="O327">
            <v>21</v>
          </cell>
          <cell r="P327">
            <v>0</v>
          </cell>
          <cell r="Q327">
            <v>0</v>
          </cell>
          <cell r="R327">
            <v>0</v>
          </cell>
          <cell r="S327">
            <v>0</v>
          </cell>
          <cell r="T327">
            <v>0</v>
          </cell>
          <cell r="U327">
            <v>0</v>
          </cell>
          <cell r="V327">
            <v>0</v>
          </cell>
          <cell r="W327">
            <v>0</v>
          </cell>
          <cell r="X327">
            <v>0</v>
          </cell>
          <cell r="Y327">
            <v>0</v>
          </cell>
          <cell r="Z327">
            <v>0</v>
          </cell>
          <cell r="AA327">
            <v>0</v>
          </cell>
          <cell r="AB327">
            <v>339</v>
          </cell>
        </row>
        <row r="328">
          <cell r="D328" t="str">
            <v>70500 - Boxes/Park.</v>
          </cell>
          <cell r="E328">
            <v>1</v>
          </cell>
          <cell r="F328">
            <v>2300</v>
          </cell>
          <cell r="G328">
            <v>1240</v>
          </cell>
          <cell r="H328">
            <v>60</v>
          </cell>
          <cell r="I328">
            <v>195</v>
          </cell>
          <cell r="J328">
            <v>0</v>
          </cell>
          <cell r="K328">
            <v>185</v>
          </cell>
          <cell r="L328">
            <v>600</v>
          </cell>
          <cell r="M328">
            <v>2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row>
        <row r="329">
          <cell r="D329" t="str">
            <v>70500 - Retail</v>
          </cell>
          <cell r="E329">
            <v>1</v>
          </cell>
          <cell r="F329">
            <v>2378</v>
          </cell>
          <cell r="G329">
            <v>0</v>
          </cell>
          <cell r="H329">
            <v>0</v>
          </cell>
          <cell r="I329">
            <v>0</v>
          </cell>
          <cell r="J329">
            <v>0</v>
          </cell>
          <cell r="K329">
            <v>0</v>
          </cell>
          <cell r="L329">
            <v>1860</v>
          </cell>
          <cell r="M329">
            <v>0</v>
          </cell>
          <cell r="N329">
            <v>0</v>
          </cell>
          <cell r="O329">
            <v>0</v>
          </cell>
          <cell r="P329">
            <v>455</v>
          </cell>
          <cell r="Q329">
            <v>0</v>
          </cell>
          <cell r="R329">
            <v>0</v>
          </cell>
          <cell r="S329">
            <v>0</v>
          </cell>
          <cell r="T329">
            <v>63</v>
          </cell>
          <cell r="U329">
            <v>0</v>
          </cell>
          <cell r="V329">
            <v>0</v>
          </cell>
          <cell r="W329">
            <v>0</v>
          </cell>
          <cell r="X329">
            <v>0</v>
          </cell>
          <cell r="Y329">
            <v>0</v>
          </cell>
          <cell r="Z329">
            <v>0</v>
          </cell>
          <cell r="AA329">
            <v>0</v>
          </cell>
          <cell r="AB329">
            <v>0</v>
          </cell>
        </row>
        <row r="330">
          <cell r="D330" t="str">
            <v>70500 - Office</v>
          </cell>
          <cell r="E330">
            <v>1</v>
          </cell>
          <cell r="F330">
            <v>15577</v>
          </cell>
          <cell r="G330">
            <v>551</v>
          </cell>
          <cell r="H330">
            <v>0</v>
          </cell>
          <cell r="I330">
            <v>0</v>
          </cell>
          <cell r="J330">
            <v>0</v>
          </cell>
          <cell r="K330">
            <v>0</v>
          </cell>
          <cell r="L330">
            <v>0</v>
          </cell>
          <cell r="M330">
            <v>0</v>
          </cell>
          <cell r="N330">
            <v>0</v>
          </cell>
          <cell r="O330">
            <v>0</v>
          </cell>
          <cell r="P330">
            <v>118</v>
          </cell>
          <cell r="Q330">
            <v>1572</v>
          </cell>
          <cell r="R330">
            <v>0</v>
          </cell>
          <cell r="S330">
            <v>3533</v>
          </cell>
          <cell r="T330">
            <v>242</v>
          </cell>
          <cell r="U330">
            <v>215</v>
          </cell>
          <cell r="V330">
            <v>919</v>
          </cell>
          <cell r="W330">
            <v>1786</v>
          </cell>
          <cell r="X330">
            <v>332</v>
          </cell>
          <cell r="Y330">
            <v>0</v>
          </cell>
          <cell r="Z330">
            <v>0</v>
          </cell>
          <cell r="AA330">
            <v>420</v>
          </cell>
          <cell r="AB330">
            <v>5889</v>
          </cell>
        </row>
        <row r="331">
          <cell r="D331" t="str">
            <v>70800 - Residential</v>
          </cell>
          <cell r="E331">
            <v>1</v>
          </cell>
          <cell r="F331">
            <v>1185</v>
          </cell>
          <cell r="G331">
            <v>332</v>
          </cell>
          <cell r="H331">
            <v>0</v>
          </cell>
          <cell r="I331">
            <v>0</v>
          </cell>
          <cell r="J331">
            <v>343</v>
          </cell>
          <cell r="K331">
            <v>0</v>
          </cell>
          <cell r="L331">
            <v>104</v>
          </cell>
          <cell r="M331">
            <v>0</v>
          </cell>
          <cell r="N331">
            <v>0</v>
          </cell>
          <cell r="O331">
            <v>117</v>
          </cell>
          <cell r="P331">
            <v>0</v>
          </cell>
          <cell r="Q331">
            <v>131</v>
          </cell>
          <cell r="R331">
            <v>54</v>
          </cell>
          <cell r="S331">
            <v>104</v>
          </cell>
          <cell r="T331">
            <v>0</v>
          </cell>
          <cell r="U331">
            <v>0</v>
          </cell>
          <cell r="V331">
            <v>0</v>
          </cell>
          <cell r="W331">
            <v>0</v>
          </cell>
          <cell r="X331">
            <v>0</v>
          </cell>
          <cell r="Y331">
            <v>0</v>
          </cell>
          <cell r="Z331">
            <v>0</v>
          </cell>
          <cell r="AA331">
            <v>0</v>
          </cell>
          <cell r="AB331">
            <v>0</v>
          </cell>
        </row>
        <row r="332">
          <cell r="D332" t="str">
            <v>70800 - Others</v>
          </cell>
          <cell r="E332">
            <v>1</v>
          </cell>
          <cell r="F332">
            <v>213</v>
          </cell>
          <cell r="G332">
            <v>0</v>
          </cell>
          <cell r="H332">
            <v>0</v>
          </cell>
          <cell r="I332">
            <v>0</v>
          </cell>
          <cell r="J332">
            <v>0</v>
          </cell>
          <cell r="K332">
            <v>0</v>
          </cell>
          <cell r="L332">
            <v>0</v>
          </cell>
          <cell r="M332">
            <v>0</v>
          </cell>
          <cell r="N332">
            <v>0</v>
          </cell>
          <cell r="O332">
            <v>48</v>
          </cell>
          <cell r="P332">
            <v>0</v>
          </cell>
          <cell r="Q332">
            <v>0</v>
          </cell>
          <cell r="R332">
            <v>125</v>
          </cell>
          <cell r="S332">
            <v>0</v>
          </cell>
          <cell r="T332">
            <v>0</v>
          </cell>
          <cell r="U332">
            <v>0</v>
          </cell>
          <cell r="V332">
            <v>0</v>
          </cell>
          <cell r="W332">
            <v>0</v>
          </cell>
          <cell r="X332">
            <v>0</v>
          </cell>
          <cell r="Y332">
            <v>0</v>
          </cell>
          <cell r="Z332">
            <v>0</v>
          </cell>
          <cell r="AA332">
            <v>0</v>
          </cell>
          <cell r="AB332">
            <v>40</v>
          </cell>
        </row>
        <row r="333">
          <cell r="D333" t="str">
            <v>70800 - Retail</v>
          </cell>
          <cell r="E333">
            <v>1</v>
          </cell>
          <cell r="F333">
            <v>164</v>
          </cell>
          <cell r="G333">
            <v>0</v>
          </cell>
          <cell r="H333">
            <v>0</v>
          </cell>
          <cell r="I333">
            <v>0</v>
          </cell>
          <cell r="J333">
            <v>0</v>
          </cell>
          <cell r="K333">
            <v>0</v>
          </cell>
          <cell r="L333">
            <v>0</v>
          </cell>
          <cell r="M333">
            <v>0</v>
          </cell>
          <cell r="N333">
            <v>0</v>
          </cell>
          <cell r="O333">
            <v>50</v>
          </cell>
          <cell r="P333">
            <v>0</v>
          </cell>
          <cell r="Q333">
            <v>0</v>
          </cell>
          <cell r="R333">
            <v>44</v>
          </cell>
          <cell r="S333">
            <v>26</v>
          </cell>
          <cell r="T333">
            <v>0</v>
          </cell>
          <cell r="U333">
            <v>0</v>
          </cell>
          <cell r="V333">
            <v>0</v>
          </cell>
          <cell r="W333">
            <v>0</v>
          </cell>
          <cell r="X333">
            <v>0</v>
          </cell>
          <cell r="Y333">
            <v>0</v>
          </cell>
          <cell r="Z333">
            <v>0</v>
          </cell>
          <cell r="AA333">
            <v>0</v>
          </cell>
          <cell r="AB333">
            <v>44</v>
          </cell>
        </row>
        <row r="334">
          <cell r="D334" t="str">
            <v>70800 - Office</v>
          </cell>
          <cell r="E334">
            <v>1</v>
          </cell>
          <cell r="F334">
            <v>215</v>
          </cell>
          <cell r="G334">
            <v>0</v>
          </cell>
          <cell r="H334">
            <v>0</v>
          </cell>
          <cell r="I334">
            <v>0</v>
          </cell>
          <cell r="J334">
            <v>0</v>
          </cell>
          <cell r="K334">
            <v>0</v>
          </cell>
          <cell r="L334">
            <v>0</v>
          </cell>
          <cell r="M334">
            <v>0</v>
          </cell>
          <cell r="N334">
            <v>0</v>
          </cell>
          <cell r="O334">
            <v>0</v>
          </cell>
          <cell r="P334">
            <v>0</v>
          </cell>
          <cell r="Q334">
            <v>0</v>
          </cell>
          <cell r="R334">
            <v>104</v>
          </cell>
          <cell r="S334">
            <v>0</v>
          </cell>
          <cell r="T334">
            <v>0</v>
          </cell>
          <cell r="U334">
            <v>0</v>
          </cell>
          <cell r="V334">
            <v>0</v>
          </cell>
          <cell r="W334">
            <v>0</v>
          </cell>
          <cell r="X334">
            <v>0</v>
          </cell>
          <cell r="Y334">
            <v>0</v>
          </cell>
          <cell r="Z334">
            <v>0</v>
          </cell>
          <cell r="AA334">
            <v>0</v>
          </cell>
          <cell r="AB334">
            <v>111</v>
          </cell>
        </row>
        <row r="335">
          <cell r="D335" t="str">
            <v>70900 - Residential</v>
          </cell>
          <cell r="E335">
            <v>1</v>
          </cell>
          <cell r="F335">
            <v>2873</v>
          </cell>
          <cell r="G335">
            <v>519</v>
          </cell>
          <cell r="H335">
            <v>285</v>
          </cell>
          <cell r="I335">
            <v>62</v>
          </cell>
          <cell r="J335">
            <v>0</v>
          </cell>
          <cell r="K335">
            <v>353</v>
          </cell>
          <cell r="L335">
            <v>257</v>
          </cell>
          <cell r="M335">
            <v>562</v>
          </cell>
          <cell r="N335">
            <v>142</v>
          </cell>
          <cell r="O335">
            <v>65</v>
          </cell>
          <cell r="P335">
            <v>115</v>
          </cell>
          <cell r="Q335">
            <v>0</v>
          </cell>
          <cell r="R335">
            <v>62</v>
          </cell>
          <cell r="S335">
            <v>273</v>
          </cell>
          <cell r="T335">
            <v>65</v>
          </cell>
          <cell r="U335">
            <v>0</v>
          </cell>
          <cell r="V335">
            <v>113</v>
          </cell>
          <cell r="W335">
            <v>0</v>
          </cell>
          <cell r="X335">
            <v>0</v>
          </cell>
          <cell r="Y335">
            <v>0</v>
          </cell>
          <cell r="Z335">
            <v>0</v>
          </cell>
          <cell r="AA335">
            <v>0</v>
          </cell>
          <cell r="AB335">
            <v>0</v>
          </cell>
        </row>
        <row r="336">
          <cell r="D336" t="str">
            <v>70900 - Others</v>
          </cell>
          <cell r="E336">
            <v>1</v>
          </cell>
          <cell r="F336">
            <v>123</v>
          </cell>
          <cell r="G336">
            <v>0</v>
          </cell>
          <cell r="H336">
            <v>37</v>
          </cell>
          <cell r="I336">
            <v>0</v>
          </cell>
          <cell r="J336">
            <v>0</v>
          </cell>
          <cell r="K336">
            <v>0</v>
          </cell>
          <cell r="L336">
            <v>0</v>
          </cell>
          <cell r="M336">
            <v>0</v>
          </cell>
          <cell r="N336">
            <v>0</v>
          </cell>
          <cell r="O336">
            <v>0</v>
          </cell>
          <cell r="P336">
            <v>0</v>
          </cell>
          <cell r="Q336">
            <v>0</v>
          </cell>
          <cell r="R336">
            <v>0</v>
          </cell>
          <cell r="S336">
            <v>0</v>
          </cell>
          <cell r="T336">
            <v>0</v>
          </cell>
          <cell r="U336">
            <v>0</v>
          </cell>
          <cell r="V336">
            <v>35</v>
          </cell>
          <cell r="W336">
            <v>51</v>
          </cell>
          <cell r="X336">
            <v>0</v>
          </cell>
          <cell r="Y336">
            <v>0</v>
          </cell>
          <cell r="Z336">
            <v>0</v>
          </cell>
          <cell r="AA336">
            <v>0</v>
          </cell>
          <cell r="AB336">
            <v>0</v>
          </cell>
        </row>
        <row r="337">
          <cell r="D337" t="str">
            <v>70900 - Boxes/Park.</v>
          </cell>
          <cell r="E337">
            <v>1</v>
          </cell>
          <cell r="F337">
            <v>137</v>
          </cell>
          <cell r="G337">
            <v>137</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row>
        <row r="338">
          <cell r="D338" t="str">
            <v>70900 - Retail</v>
          </cell>
          <cell r="E338">
            <v>1</v>
          </cell>
          <cell r="F338">
            <v>269</v>
          </cell>
          <cell r="G338">
            <v>0</v>
          </cell>
          <cell r="H338">
            <v>0</v>
          </cell>
          <cell r="I338">
            <v>0</v>
          </cell>
          <cell r="J338">
            <v>0</v>
          </cell>
          <cell r="K338">
            <v>0</v>
          </cell>
          <cell r="L338">
            <v>0</v>
          </cell>
          <cell r="M338">
            <v>0</v>
          </cell>
          <cell r="N338">
            <v>156</v>
          </cell>
          <cell r="O338">
            <v>0</v>
          </cell>
          <cell r="P338">
            <v>0</v>
          </cell>
          <cell r="Q338">
            <v>0</v>
          </cell>
          <cell r="R338">
            <v>0</v>
          </cell>
          <cell r="S338">
            <v>0</v>
          </cell>
          <cell r="T338">
            <v>0</v>
          </cell>
          <cell r="U338">
            <v>0</v>
          </cell>
          <cell r="V338">
            <v>0</v>
          </cell>
          <cell r="W338">
            <v>51</v>
          </cell>
          <cell r="X338">
            <v>0</v>
          </cell>
          <cell r="Y338">
            <v>0</v>
          </cell>
          <cell r="Z338">
            <v>0</v>
          </cell>
          <cell r="AA338">
            <v>0</v>
          </cell>
          <cell r="AB338">
            <v>62</v>
          </cell>
        </row>
        <row r="339">
          <cell r="D339" t="str">
            <v>70900 - Office</v>
          </cell>
          <cell r="E339">
            <v>1</v>
          </cell>
          <cell r="F339">
            <v>389</v>
          </cell>
          <cell r="G339">
            <v>0</v>
          </cell>
          <cell r="H339">
            <v>0</v>
          </cell>
          <cell r="I339">
            <v>0</v>
          </cell>
          <cell r="J339">
            <v>0</v>
          </cell>
          <cell r="K339">
            <v>0</v>
          </cell>
          <cell r="L339">
            <v>0</v>
          </cell>
          <cell r="M339">
            <v>0</v>
          </cell>
          <cell r="N339">
            <v>0</v>
          </cell>
          <cell r="O339">
            <v>0</v>
          </cell>
          <cell r="P339">
            <v>0</v>
          </cell>
          <cell r="Q339">
            <v>284</v>
          </cell>
          <cell r="R339">
            <v>0</v>
          </cell>
          <cell r="S339">
            <v>0</v>
          </cell>
          <cell r="T339">
            <v>0</v>
          </cell>
          <cell r="U339">
            <v>0</v>
          </cell>
          <cell r="V339">
            <v>0</v>
          </cell>
          <cell r="W339">
            <v>0</v>
          </cell>
          <cell r="X339">
            <v>0</v>
          </cell>
          <cell r="Y339">
            <v>40</v>
          </cell>
          <cell r="Z339">
            <v>0</v>
          </cell>
          <cell r="AA339">
            <v>0</v>
          </cell>
          <cell r="AB339">
            <v>65</v>
          </cell>
        </row>
        <row r="340">
          <cell r="D340" t="str">
            <v>71500 - Office</v>
          </cell>
          <cell r="E340">
            <v>1</v>
          </cell>
          <cell r="F340">
            <v>164</v>
          </cell>
          <cell r="G340">
            <v>0</v>
          </cell>
          <cell r="H340">
            <v>0</v>
          </cell>
          <cell r="I340">
            <v>0</v>
          </cell>
          <cell r="J340">
            <v>0</v>
          </cell>
          <cell r="K340">
            <v>0</v>
          </cell>
          <cell r="L340">
            <v>0</v>
          </cell>
          <cell r="M340">
            <v>0</v>
          </cell>
          <cell r="N340">
            <v>164</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row>
        <row r="341">
          <cell r="D341" t="str">
            <v>72500 - Boxes/Park.</v>
          </cell>
          <cell r="E341">
            <v>1</v>
          </cell>
          <cell r="F341">
            <v>490</v>
          </cell>
          <cell r="G341">
            <v>0</v>
          </cell>
          <cell r="H341">
            <v>0</v>
          </cell>
          <cell r="I341">
            <v>0</v>
          </cell>
          <cell r="J341">
            <v>0</v>
          </cell>
          <cell r="K341">
            <v>0</v>
          </cell>
          <cell r="L341">
            <v>0</v>
          </cell>
          <cell r="M341">
            <v>0</v>
          </cell>
          <cell r="N341">
            <v>49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2">
          <cell r="D342" t="str">
            <v>72500 - Office</v>
          </cell>
          <cell r="E342">
            <v>1</v>
          </cell>
          <cell r="F342">
            <v>1666</v>
          </cell>
          <cell r="G342">
            <v>0</v>
          </cell>
          <cell r="H342">
            <v>0</v>
          </cell>
          <cell r="I342">
            <v>0</v>
          </cell>
          <cell r="J342">
            <v>0</v>
          </cell>
          <cell r="K342">
            <v>0</v>
          </cell>
          <cell r="L342">
            <v>0</v>
          </cell>
          <cell r="M342">
            <v>0</v>
          </cell>
          <cell r="N342">
            <v>1666</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row>
        <row r="343">
          <cell r="D343" t="str">
            <v>72600 - Others</v>
          </cell>
          <cell r="E343">
            <v>1</v>
          </cell>
          <cell r="F343">
            <v>250</v>
          </cell>
          <cell r="G343">
            <v>25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row>
        <row r="344">
          <cell r="D344" t="str">
            <v>72600 - Office</v>
          </cell>
          <cell r="E344">
            <v>1</v>
          </cell>
          <cell r="F344">
            <v>59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590</v>
          </cell>
          <cell r="AA344">
            <v>0</v>
          </cell>
          <cell r="AB344">
            <v>0</v>
          </cell>
        </row>
        <row r="345">
          <cell r="D345" t="str">
            <v>72650 - Residential</v>
          </cell>
          <cell r="E345">
            <v>1</v>
          </cell>
          <cell r="F345">
            <v>1193</v>
          </cell>
          <cell r="G345">
            <v>419</v>
          </cell>
          <cell r="H345">
            <v>36</v>
          </cell>
          <cell r="I345">
            <v>36</v>
          </cell>
          <cell r="J345">
            <v>145</v>
          </cell>
          <cell r="K345">
            <v>145</v>
          </cell>
          <cell r="L345">
            <v>0</v>
          </cell>
          <cell r="M345">
            <v>145</v>
          </cell>
          <cell r="N345">
            <v>0</v>
          </cell>
          <cell r="O345">
            <v>36</v>
          </cell>
          <cell r="P345">
            <v>94</v>
          </cell>
          <cell r="Q345">
            <v>0</v>
          </cell>
          <cell r="R345">
            <v>137</v>
          </cell>
          <cell r="S345">
            <v>0</v>
          </cell>
          <cell r="T345">
            <v>0</v>
          </cell>
          <cell r="U345">
            <v>0</v>
          </cell>
          <cell r="V345">
            <v>0</v>
          </cell>
          <cell r="W345">
            <v>0</v>
          </cell>
          <cell r="X345">
            <v>0</v>
          </cell>
          <cell r="Y345">
            <v>0</v>
          </cell>
          <cell r="Z345">
            <v>0</v>
          </cell>
          <cell r="AA345">
            <v>0</v>
          </cell>
          <cell r="AB345">
            <v>0</v>
          </cell>
        </row>
        <row r="346">
          <cell r="D346" t="str">
            <v>72650 - Boxes/Park.</v>
          </cell>
          <cell r="E346">
            <v>1</v>
          </cell>
          <cell r="F346">
            <v>340</v>
          </cell>
          <cell r="G346">
            <v>298</v>
          </cell>
          <cell r="H346">
            <v>18</v>
          </cell>
          <cell r="I346">
            <v>24</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row>
        <row r="347">
          <cell r="D347" t="str">
            <v>72650 - Office</v>
          </cell>
          <cell r="E347">
            <v>1</v>
          </cell>
          <cell r="F347">
            <v>340</v>
          </cell>
          <cell r="G347">
            <v>0</v>
          </cell>
          <cell r="H347">
            <v>0</v>
          </cell>
          <cell r="I347">
            <v>0</v>
          </cell>
          <cell r="J347">
            <v>0</v>
          </cell>
          <cell r="K347">
            <v>0</v>
          </cell>
          <cell r="L347">
            <v>0</v>
          </cell>
          <cell r="M347">
            <v>0</v>
          </cell>
          <cell r="N347">
            <v>78</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262</v>
          </cell>
        </row>
        <row r="348">
          <cell r="D348" t="str">
            <v>72700 - Residential</v>
          </cell>
          <cell r="E348">
            <v>1</v>
          </cell>
          <cell r="F348">
            <v>1402</v>
          </cell>
          <cell r="G348">
            <v>91</v>
          </cell>
          <cell r="H348">
            <v>222</v>
          </cell>
          <cell r="I348">
            <v>125</v>
          </cell>
          <cell r="J348">
            <v>113</v>
          </cell>
          <cell r="K348">
            <v>235</v>
          </cell>
          <cell r="L348">
            <v>0</v>
          </cell>
          <cell r="M348">
            <v>55</v>
          </cell>
          <cell r="N348">
            <v>71</v>
          </cell>
          <cell r="O348">
            <v>96</v>
          </cell>
          <cell r="P348">
            <v>91</v>
          </cell>
          <cell r="Q348">
            <v>0</v>
          </cell>
          <cell r="R348">
            <v>43</v>
          </cell>
          <cell r="S348">
            <v>27</v>
          </cell>
          <cell r="T348">
            <v>91</v>
          </cell>
          <cell r="U348">
            <v>28</v>
          </cell>
          <cell r="V348">
            <v>86</v>
          </cell>
          <cell r="W348">
            <v>0</v>
          </cell>
          <cell r="X348">
            <v>28</v>
          </cell>
          <cell r="Y348">
            <v>0</v>
          </cell>
          <cell r="Z348">
            <v>0</v>
          </cell>
          <cell r="AA348">
            <v>0</v>
          </cell>
          <cell r="AB348">
            <v>0</v>
          </cell>
        </row>
        <row r="349">
          <cell r="D349" t="str">
            <v>72700 - Garages</v>
          </cell>
          <cell r="E349">
            <v>1</v>
          </cell>
          <cell r="F349">
            <v>1409</v>
          </cell>
          <cell r="G349">
            <v>0</v>
          </cell>
          <cell r="H349">
            <v>0</v>
          </cell>
          <cell r="I349">
            <v>0</v>
          </cell>
          <cell r="J349">
            <v>0</v>
          </cell>
          <cell r="K349">
            <v>0</v>
          </cell>
          <cell r="L349">
            <v>0</v>
          </cell>
          <cell r="M349">
            <v>0</v>
          </cell>
          <cell r="N349">
            <v>0</v>
          </cell>
          <cell r="O349">
            <v>0</v>
          </cell>
          <cell r="P349">
            <v>0</v>
          </cell>
          <cell r="Q349">
            <v>0</v>
          </cell>
          <cell r="R349">
            <v>0</v>
          </cell>
          <cell r="S349">
            <v>0</v>
          </cell>
          <cell r="T349">
            <v>1409</v>
          </cell>
          <cell r="U349">
            <v>0</v>
          </cell>
          <cell r="V349">
            <v>0</v>
          </cell>
          <cell r="W349">
            <v>0</v>
          </cell>
          <cell r="X349">
            <v>0</v>
          </cell>
          <cell r="Y349">
            <v>0</v>
          </cell>
          <cell r="Z349">
            <v>0</v>
          </cell>
          <cell r="AA349">
            <v>0</v>
          </cell>
          <cell r="AB349">
            <v>0</v>
          </cell>
        </row>
        <row r="350">
          <cell r="D350" t="str">
            <v>72900 - Residential</v>
          </cell>
          <cell r="E350">
            <v>1</v>
          </cell>
          <cell r="F350">
            <v>1388</v>
          </cell>
          <cell r="G350">
            <v>145</v>
          </cell>
          <cell r="H350">
            <v>348</v>
          </cell>
          <cell r="I350">
            <v>115</v>
          </cell>
          <cell r="J350">
            <v>115</v>
          </cell>
          <cell r="K350">
            <v>145</v>
          </cell>
          <cell r="L350">
            <v>145</v>
          </cell>
          <cell r="M350">
            <v>115</v>
          </cell>
          <cell r="N350">
            <v>115</v>
          </cell>
          <cell r="O350">
            <v>0</v>
          </cell>
          <cell r="P350">
            <v>0</v>
          </cell>
          <cell r="Q350">
            <v>0</v>
          </cell>
          <cell r="R350">
            <v>0</v>
          </cell>
          <cell r="S350">
            <v>0</v>
          </cell>
          <cell r="T350">
            <v>0</v>
          </cell>
          <cell r="U350">
            <v>0</v>
          </cell>
          <cell r="V350">
            <v>145</v>
          </cell>
          <cell r="W350">
            <v>0</v>
          </cell>
          <cell r="X350">
            <v>0</v>
          </cell>
          <cell r="Y350">
            <v>0</v>
          </cell>
          <cell r="Z350">
            <v>0</v>
          </cell>
          <cell r="AA350">
            <v>0</v>
          </cell>
          <cell r="AB350">
            <v>0</v>
          </cell>
        </row>
        <row r="351">
          <cell r="D351" t="str">
            <v>72900 - Others</v>
          </cell>
          <cell r="E351">
            <v>1</v>
          </cell>
          <cell r="F351">
            <v>75</v>
          </cell>
          <cell r="G351">
            <v>0</v>
          </cell>
          <cell r="H351">
            <v>0</v>
          </cell>
          <cell r="I351">
            <v>0</v>
          </cell>
          <cell r="J351">
            <v>0</v>
          </cell>
          <cell r="K351">
            <v>0</v>
          </cell>
          <cell r="L351">
            <v>0</v>
          </cell>
          <cell r="M351">
            <v>0</v>
          </cell>
          <cell r="N351">
            <v>54</v>
          </cell>
          <cell r="O351">
            <v>0</v>
          </cell>
          <cell r="P351">
            <v>0</v>
          </cell>
          <cell r="Q351">
            <v>0</v>
          </cell>
          <cell r="R351">
            <v>0</v>
          </cell>
          <cell r="S351">
            <v>0</v>
          </cell>
          <cell r="T351">
            <v>0</v>
          </cell>
          <cell r="U351">
            <v>0</v>
          </cell>
          <cell r="V351">
            <v>21</v>
          </cell>
          <cell r="W351">
            <v>0</v>
          </cell>
          <cell r="X351">
            <v>0</v>
          </cell>
          <cell r="Y351">
            <v>0</v>
          </cell>
          <cell r="Z351">
            <v>0</v>
          </cell>
          <cell r="AA351">
            <v>0</v>
          </cell>
          <cell r="AB351">
            <v>0</v>
          </cell>
        </row>
        <row r="352">
          <cell r="D352" t="str">
            <v>72900 - Boxes/Park.</v>
          </cell>
          <cell r="E352">
            <v>1</v>
          </cell>
          <cell r="F352">
            <v>249</v>
          </cell>
          <cell r="G352">
            <v>204</v>
          </cell>
          <cell r="H352">
            <v>45</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row>
        <row r="353">
          <cell r="D353" t="str">
            <v>72900 - Retail</v>
          </cell>
          <cell r="E353">
            <v>1</v>
          </cell>
          <cell r="F353">
            <v>258</v>
          </cell>
          <cell r="G353">
            <v>0</v>
          </cell>
          <cell r="H353">
            <v>149</v>
          </cell>
          <cell r="I353">
            <v>0</v>
          </cell>
          <cell r="J353">
            <v>0</v>
          </cell>
          <cell r="K353">
            <v>0</v>
          </cell>
          <cell r="L353">
            <v>0</v>
          </cell>
          <cell r="M353">
            <v>0</v>
          </cell>
          <cell r="N353">
            <v>61</v>
          </cell>
          <cell r="O353">
            <v>0</v>
          </cell>
          <cell r="P353">
            <v>0</v>
          </cell>
          <cell r="Q353">
            <v>0</v>
          </cell>
          <cell r="R353">
            <v>0</v>
          </cell>
          <cell r="S353">
            <v>0</v>
          </cell>
          <cell r="T353">
            <v>0</v>
          </cell>
          <cell r="U353">
            <v>0</v>
          </cell>
          <cell r="V353">
            <v>48</v>
          </cell>
          <cell r="W353">
            <v>0</v>
          </cell>
          <cell r="X353">
            <v>0</v>
          </cell>
          <cell r="Y353">
            <v>0</v>
          </cell>
          <cell r="Z353">
            <v>0</v>
          </cell>
          <cell r="AA353">
            <v>0</v>
          </cell>
          <cell r="AB353">
            <v>0</v>
          </cell>
        </row>
        <row r="354">
          <cell r="D354" t="str">
            <v>72900 - Office</v>
          </cell>
          <cell r="E354">
            <v>1</v>
          </cell>
          <cell r="F354">
            <v>145</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145</v>
          </cell>
          <cell r="Y354">
            <v>0</v>
          </cell>
          <cell r="Z354">
            <v>0</v>
          </cell>
          <cell r="AA354">
            <v>0</v>
          </cell>
          <cell r="AB354">
            <v>0</v>
          </cell>
        </row>
        <row r="355">
          <cell r="D355" t="str">
            <v>72910 - Residential</v>
          </cell>
          <cell r="E355">
            <v>1</v>
          </cell>
          <cell r="F355">
            <v>1660</v>
          </cell>
          <cell r="G355">
            <v>473</v>
          </cell>
          <cell r="H355">
            <v>304</v>
          </cell>
          <cell r="I355">
            <v>45</v>
          </cell>
          <cell r="J355">
            <v>47</v>
          </cell>
          <cell r="K355">
            <v>116</v>
          </cell>
          <cell r="L355">
            <v>46</v>
          </cell>
          <cell r="M355">
            <v>74</v>
          </cell>
          <cell r="N355">
            <v>94</v>
          </cell>
          <cell r="O355">
            <v>49</v>
          </cell>
          <cell r="P355">
            <v>0</v>
          </cell>
          <cell r="Q355">
            <v>49</v>
          </cell>
          <cell r="R355">
            <v>194</v>
          </cell>
          <cell r="S355">
            <v>49</v>
          </cell>
          <cell r="T355">
            <v>0</v>
          </cell>
          <cell r="U355">
            <v>120</v>
          </cell>
          <cell r="V355">
            <v>0</v>
          </cell>
          <cell r="W355">
            <v>0</v>
          </cell>
          <cell r="X355">
            <v>0</v>
          </cell>
          <cell r="Y355">
            <v>0</v>
          </cell>
          <cell r="Z355">
            <v>0</v>
          </cell>
          <cell r="AA355">
            <v>0</v>
          </cell>
          <cell r="AB355">
            <v>0</v>
          </cell>
        </row>
        <row r="356">
          <cell r="D356" t="str">
            <v>72910 - Others</v>
          </cell>
          <cell r="E356">
            <v>1</v>
          </cell>
          <cell r="F356">
            <v>226</v>
          </cell>
          <cell r="G356">
            <v>9</v>
          </cell>
          <cell r="H356">
            <v>0</v>
          </cell>
          <cell r="I356">
            <v>0</v>
          </cell>
          <cell r="J356">
            <v>0</v>
          </cell>
          <cell r="K356">
            <v>0</v>
          </cell>
          <cell r="L356">
            <v>0</v>
          </cell>
          <cell r="M356">
            <v>191</v>
          </cell>
          <cell r="N356">
            <v>0</v>
          </cell>
          <cell r="O356">
            <v>0</v>
          </cell>
          <cell r="P356">
            <v>0</v>
          </cell>
          <cell r="Q356">
            <v>0</v>
          </cell>
          <cell r="R356">
            <v>0</v>
          </cell>
          <cell r="S356">
            <v>0</v>
          </cell>
          <cell r="T356">
            <v>26</v>
          </cell>
          <cell r="U356">
            <v>0</v>
          </cell>
          <cell r="V356">
            <v>0</v>
          </cell>
          <cell r="W356">
            <v>0</v>
          </cell>
          <cell r="X356">
            <v>0</v>
          </cell>
          <cell r="Y356">
            <v>0</v>
          </cell>
          <cell r="Z356">
            <v>0</v>
          </cell>
          <cell r="AA356">
            <v>0</v>
          </cell>
          <cell r="AB356">
            <v>0</v>
          </cell>
        </row>
        <row r="357">
          <cell r="D357" t="str">
            <v>72910 - Boxes/Park.</v>
          </cell>
          <cell r="E357">
            <v>1</v>
          </cell>
          <cell r="F357">
            <v>192</v>
          </cell>
          <cell r="G357">
            <v>174</v>
          </cell>
          <cell r="H357">
            <v>0</v>
          </cell>
          <cell r="I357">
            <v>18</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row>
        <row r="358">
          <cell r="D358" t="str">
            <v>72910 - Retail</v>
          </cell>
          <cell r="E358">
            <v>1</v>
          </cell>
          <cell r="F358">
            <v>462</v>
          </cell>
          <cell r="G358">
            <v>0</v>
          </cell>
          <cell r="H358">
            <v>0</v>
          </cell>
          <cell r="I358">
            <v>0</v>
          </cell>
          <cell r="J358">
            <v>0</v>
          </cell>
          <cell r="K358">
            <v>0</v>
          </cell>
          <cell r="L358">
            <v>0</v>
          </cell>
          <cell r="M358">
            <v>404</v>
          </cell>
          <cell r="N358">
            <v>0</v>
          </cell>
          <cell r="O358">
            <v>0</v>
          </cell>
          <cell r="P358">
            <v>0</v>
          </cell>
          <cell r="Q358">
            <v>0</v>
          </cell>
          <cell r="R358">
            <v>0</v>
          </cell>
          <cell r="S358">
            <v>0</v>
          </cell>
          <cell r="T358">
            <v>58</v>
          </cell>
          <cell r="U358">
            <v>0</v>
          </cell>
          <cell r="V358">
            <v>0</v>
          </cell>
          <cell r="W358">
            <v>0</v>
          </cell>
          <cell r="X358">
            <v>0</v>
          </cell>
          <cell r="Y358">
            <v>0</v>
          </cell>
          <cell r="Z358">
            <v>0</v>
          </cell>
          <cell r="AA358">
            <v>0</v>
          </cell>
          <cell r="AB358">
            <v>0</v>
          </cell>
        </row>
        <row r="359">
          <cell r="D359" t="str">
            <v>72910 - Office</v>
          </cell>
          <cell r="E359">
            <v>1</v>
          </cell>
          <cell r="F359">
            <v>167</v>
          </cell>
          <cell r="G359">
            <v>0</v>
          </cell>
          <cell r="H359">
            <v>0</v>
          </cell>
          <cell r="I359">
            <v>0</v>
          </cell>
          <cell r="J359">
            <v>167</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row>
        <row r="360">
          <cell r="D360" t="str">
            <v>73000 - Residential</v>
          </cell>
          <cell r="E360">
            <v>1</v>
          </cell>
          <cell r="F360">
            <v>470</v>
          </cell>
          <cell r="G360">
            <v>182</v>
          </cell>
          <cell r="H360">
            <v>0</v>
          </cell>
          <cell r="I360">
            <v>0</v>
          </cell>
          <cell r="J360">
            <v>0</v>
          </cell>
          <cell r="K360">
            <v>0</v>
          </cell>
          <cell r="L360">
            <v>0</v>
          </cell>
          <cell r="M360">
            <v>124</v>
          </cell>
          <cell r="N360">
            <v>0</v>
          </cell>
          <cell r="O360">
            <v>164</v>
          </cell>
          <cell r="P360">
            <v>0</v>
          </cell>
          <cell r="Q360">
            <v>0</v>
          </cell>
          <cell r="R360">
            <v>0</v>
          </cell>
          <cell r="S360">
            <v>0</v>
          </cell>
          <cell r="T360">
            <v>0</v>
          </cell>
          <cell r="U360">
            <v>0</v>
          </cell>
          <cell r="V360">
            <v>0</v>
          </cell>
          <cell r="W360">
            <v>0</v>
          </cell>
          <cell r="X360">
            <v>0</v>
          </cell>
          <cell r="Y360">
            <v>0</v>
          </cell>
          <cell r="Z360">
            <v>0</v>
          </cell>
          <cell r="AA360">
            <v>0</v>
          </cell>
          <cell r="AB360">
            <v>0</v>
          </cell>
        </row>
        <row r="361">
          <cell r="D361" t="str">
            <v>73000 - Others</v>
          </cell>
          <cell r="E361">
            <v>1</v>
          </cell>
          <cell r="F361">
            <v>52</v>
          </cell>
          <cell r="G361">
            <v>52</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row>
        <row r="362">
          <cell r="D362" t="str">
            <v>73000 - Office</v>
          </cell>
          <cell r="E362">
            <v>1</v>
          </cell>
          <cell r="F362">
            <v>1160</v>
          </cell>
          <cell r="G362">
            <v>0</v>
          </cell>
          <cell r="H362">
            <v>0</v>
          </cell>
          <cell r="I362">
            <v>0</v>
          </cell>
          <cell r="J362">
            <v>0</v>
          </cell>
          <cell r="K362">
            <v>0</v>
          </cell>
          <cell r="L362">
            <v>65</v>
          </cell>
          <cell r="M362">
            <v>0</v>
          </cell>
          <cell r="N362">
            <v>0</v>
          </cell>
          <cell r="O362">
            <v>0</v>
          </cell>
          <cell r="P362">
            <v>0</v>
          </cell>
          <cell r="Q362">
            <v>0</v>
          </cell>
          <cell r="R362">
            <v>0</v>
          </cell>
          <cell r="S362">
            <v>0</v>
          </cell>
          <cell r="T362">
            <v>346</v>
          </cell>
          <cell r="U362">
            <v>245</v>
          </cell>
          <cell r="V362">
            <v>0</v>
          </cell>
          <cell r="W362">
            <v>0</v>
          </cell>
          <cell r="X362">
            <v>0</v>
          </cell>
          <cell r="Y362">
            <v>0</v>
          </cell>
          <cell r="Z362">
            <v>0</v>
          </cell>
          <cell r="AA362">
            <v>113</v>
          </cell>
          <cell r="AB362">
            <v>391</v>
          </cell>
        </row>
        <row r="363">
          <cell r="D363" t="str">
            <v>73100 - Residential</v>
          </cell>
          <cell r="E363">
            <v>1</v>
          </cell>
          <cell r="F363">
            <v>2738</v>
          </cell>
          <cell r="G363">
            <v>179</v>
          </cell>
          <cell r="H363">
            <v>66</v>
          </cell>
          <cell r="I363">
            <v>555</v>
          </cell>
          <cell r="J363">
            <v>155</v>
          </cell>
          <cell r="K363">
            <v>64</v>
          </cell>
          <cell r="L363">
            <v>209</v>
          </cell>
          <cell r="M363">
            <v>461</v>
          </cell>
          <cell r="N363">
            <v>70</v>
          </cell>
          <cell r="O363">
            <v>187</v>
          </cell>
          <cell r="P363">
            <v>0</v>
          </cell>
          <cell r="Q363">
            <v>53</v>
          </cell>
          <cell r="R363">
            <v>53</v>
          </cell>
          <cell r="S363">
            <v>149</v>
          </cell>
          <cell r="T363">
            <v>139</v>
          </cell>
          <cell r="U363">
            <v>248</v>
          </cell>
          <cell r="V363">
            <v>150</v>
          </cell>
          <cell r="W363">
            <v>0</v>
          </cell>
          <cell r="X363">
            <v>0</v>
          </cell>
          <cell r="Y363">
            <v>0</v>
          </cell>
          <cell r="Z363">
            <v>0</v>
          </cell>
          <cell r="AA363">
            <v>0</v>
          </cell>
          <cell r="AB363">
            <v>0</v>
          </cell>
        </row>
        <row r="364">
          <cell r="D364" t="str">
            <v>73100 - Others</v>
          </cell>
          <cell r="E364">
            <v>1</v>
          </cell>
          <cell r="F364">
            <v>131</v>
          </cell>
          <cell r="G364">
            <v>0</v>
          </cell>
          <cell r="H364">
            <v>0</v>
          </cell>
          <cell r="I364">
            <v>0</v>
          </cell>
          <cell r="J364">
            <v>0</v>
          </cell>
          <cell r="K364">
            <v>0</v>
          </cell>
          <cell r="L364">
            <v>43</v>
          </cell>
          <cell r="M364">
            <v>0</v>
          </cell>
          <cell r="N364">
            <v>0</v>
          </cell>
          <cell r="O364">
            <v>0</v>
          </cell>
          <cell r="P364">
            <v>0</v>
          </cell>
          <cell r="Q364">
            <v>70</v>
          </cell>
          <cell r="R364">
            <v>0</v>
          </cell>
          <cell r="S364">
            <v>0</v>
          </cell>
          <cell r="T364">
            <v>0</v>
          </cell>
          <cell r="U364">
            <v>0</v>
          </cell>
          <cell r="V364">
            <v>0</v>
          </cell>
          <cell r="W364">
            <v>0</v>
          </cell>
          <cell r="X364">
            <v>0</v>
          </cell>
          <cell r="Y364">
            <v>0</v>
          </cell>
          <cell r="Z364">
            <v>0</v>
          </cell>
          <cell r="AA364">
            <v>0</v>
          </cell>
          <cell r="AB364">
            <v>18</v>
          </cell>
        </row>
        <row r="365">
          <cell r="D365" t="str">
            <v>73100 - Retail</v>
          </cell>
          <cell r="E365">
            <v>1</v>
          </cell>
          <cell r="F365">
            <v>728</v>
          </cell>
          <cell r="G365">
            <v>0</v>
          </cell>
          <cell r="H365">
            <v>0</v>
          </cell>
          <cell r="I365">
            <v>0</v>
          </cell>
          <cell r="J365">
            <v>33</v>
          </cell>
          <cell r="K365">
            <v>0</v>
          </cell>
          <cell r="L365">
            <v>58</v>
          </cell>
          <cell r="M365">
            <v>0</v>
          </cell>
          <cell r="N365">
            <v>174</v>
          </cell>
          <cell r="O365">
            <v>0</v>
          </cell>
          <cell r="P365">
            <v>0</v>
          </cell>
          <cell r="Q365">
            <v>0</v>
          </cell>
          <cell r="R365">
            <v>0</v>
          </cell>
          <cell r="S365">
            <v>0</v>
          </cell>
          <cell r="T365">
            <v>0</v>
          </cell>
          <cell r="U365">
            <v>0</v>
          </cell>
          <cell r="V365">
            <v>463</v>
          </cell>
          <cell r="W365">
            <v>0</v>
          </cell>
          <cell r="X365">
            <v>0</v>
          </cell>
          <cell r="Y365">
            <v>0</v>
          </cell>
          <cell r="Z365">
            <v>0</v>
          </cell>
          <cell r="AA365">
            <v>0</v>
          </cell>
          <cell r="AB365">
            <v>0</v>
          </cell>
        </row>
        <row r="366">
          <cell r="D366" t="str">
            <v>73100 - Office</v>
          </cell>
          <cell r="E366">
            <v>1</v>
          </cell>
          <cell r="F366">
            <v>441</v>
          </cell>
          <cell r="G366">
            <v>0</v>
          </cell>
          <cell r="H366">
            <v>0</v>
          </cell>
          <cell r="I366">
            <v>0</v>
          </cell>
          <cell r="J366">
            <v>0</v>
          </cell>
          <cell r="K366">
            <v>0</v>
          </cell>
          <cell r="L366">
            <v>0</v>
          </cell>
          <cell r="M366">
            <v>141</v>
          </cell>
          <cell r="N366">
            <v>0</v>
          </cell>
          <cell r="O366">
            <v>0</v>
          </cell>
          <cell r="P366">
            <v>0</v>
          </cell>
          <cell r="Q366">
            <v>112</v>
          </cell>
          <cell r="R366">
            <v>0</v>
          </cell>
          <cell r="S366">
            <v>0</v>
          </cell>
          <cell r="T366">
            <v>0</v>
          </cell>
          <cell r="U366">
            <v>0</v>
          </cell>
          <cell r="V366">
            <v>0</v>
          </cell>
          <cell r="W366">
            <v>0</v>
          </cell>
          <cell r="X366">
            <v>94</v>
          </cell>
          <cell r="Y366">
            <v>0</v>
          </cell>
          <cell r="Z366">
            <v>0</v>
          </cell>
          <cell r="AA366">
            <v>0</v>
          </cell>
          <cell r="AB366">
            <v>94</v>
          </cell>
        </row>
        <row r="367">
          <cell r="D367" t="str">
            <v>73370 - Office</v>
          </cell>
          <cell r="E367">
            <v>1</v>
          </cell>
          <cell r="F367">
            <v>75</v>
          </cell>
          <cell r="G367">
            <v>0</v>
          </cell>
          <cell r="H367">
            <v>0</v>
          </cell>
          <cell r="I367">
            <v>0</v>
          </cell>
          <cell r="J367">
            <v>0</v>
          </cell>
          <cell r="K367">
            <v>75</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row>
        <row r="368">
          <cell r="D368" t="str">
            <v>73750 - Office</v>
          </cell>
          <cell r="E368">
            <v>1</v>
          </cell>
          <cell r="F368">
            <v>75</v>
          </cell>
          <cell r="G368">
            <v>75</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row>
        <row r="369">
          <cell r="D369" t="str">
            <v>74000 - Others</v>
          </cell>
          <cell r="E369">
            <v>1</v>
          </cell>
          <cell r="F369">
            <v>178</v>
          </cell>
          <cell r="G369">
            <v>0</v>
          </cell>
          <cell r="H369">
            <v>0</v>
          </cell>
          <cell r="I369">
            <v>0</v>
          </cell>
          <cell r="J369">
            <v>0</v>
          </cell>
          <cell r="K369">
            <v>0</v>
          </cell>
          <cell r="L369">
            <v>0</v>
          </cell>
          <cell r="M369">
            <v>178</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row>
        <row r="370">
          <cell r="D370" t="str">
            <v>74000 - Retail</v>
          </cell>
          <cell r="E370">
            <v>1</v>
          </cell>
          <cell r="F370">
            <v>112</v>
          </cell>
          <cell r="G370">
            <v>0</v>
          </cell>
          <cell r="H370">
            <v>0</v>
          </cell>
          <cell r="I370">
            <v>0</v>
          </cell>
          <cell r="J370">
            <v>0</v>
          </cell>
          <cell r="K370">
            <v>0</v>
          </cell>
          <cell r="L370">
            <v>0</v>
          </cell>
          <cell r="M370">
            <v>112</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row>
        <row r="371">
          <cell r="D371" t="str">
            <v>74000 - Office</v>
          </cell>
          <cell r="E371">
            <v>1</v>
          </cell>
          <cell r="F371">
            <v>480</v>
          </cell>
          <cell r="G371">
            <v>0</v>
          </cell>
          <cell r="H371">
            <v>0</v>
          </cell>
          <cell r="I371">
            <v>0</v>
          </cell>
          <cell r="J371">
            <v>0</v>
          </cell>
          <cell r="K371">
            <v>0</v>
          </cell>
          <cell r="L371">
            <v>180</v>
          </cell>
          <cell r="M371">
            <v>0</v>
          </cell>
          <cell r="N371">
            <v>100</v>
          </cell>
          <cell r="O371">
            <v>0</v>
          </cell>
          <cell r="P371">
            <v>0</v>
          </cell>
          <cell r="Q371">
            <v>0</v>
          </cell>
          <cell r="R371">
            <v>0</v>
          </cell>
          <cell r="S371">
            <v>44</v>
          </cell>
          <cell r="T371">
            <v>0</v>
          </cell>
          <cell r="U371">
            <v>0</v>
          </cell>
          <cell r="V371">
            <v>0</v>
          </cell>
          <cell r="W371">
            <v>0</v>
          </cell>
          <cell r="X371">
            <v>0</v>
          </cell>
          <cell r="Y371">
            <v>0</v>
          </cell>
          <cell r="Z371">
            <v>0</v>
          </cell>
          <cell r="AA371">
            <v>0</v>
          </cell>
          <cell r="AB371">
            <v>156</v>
          </cell>
        </row>
        <row r="372">
          <cell r="D372" t="str">
            <v>75000 - Residential</v>
          </cell>
          <cell r="E372">
            <v>1</v>
          </cell>
          <cell r="F372">
            <v>855</v>
          </cell>
          <cell r="G372">
            <v>133</v>
          </cell>
          <cell r="H372">
            <v>200</v>
          </cell>
          <cell r="I372">
            <v>37</v>
          </cell>
          <cell r="J372">
            <v>126</v>
          </cell>
          <cell r="K372">
            <v>116</v>
          </cell>
          <cell r="L372">
            <v>32</v>
          </cell>
          <cell r="M372">
            <v>0</v>
          </cell>
          <cell r="N372">
            <v>0</v>
          </cell>
          <cell r="O372">
            <v>0</v>
          </cell>
          <cell r="P372">
            <v>0</v>
          </cell>
          <cell r="Q372">
            <v>0</v>
          </cell>
          <cell r="R372">
            <v>0</v>
          </cell>
          <cell r="S372">
            <v>167</v>
          </cell>
          <cell r="T372">
            <v>44</v>
          </cell>
          <cell r="U372">
            <v>0</v>
          </cell>
          <cell r="V372">
            <v>0</v>
          </cell>
          <cell r="W372">
            <v>0</v>
          </cell>
          <cell r="X372">
            <v>0</v>
          </cell>
          <cell r="Y372">
            <v>0</v>
          </cell>
          <cell r="Z372">
            <v>0</v>
          </cell>
          <cell r="AA372">
            <v>0</v>
          </cell>
          <cell r="AB372">
            <v>0</v>
          </cell>
        </row>
        <row r="373">
          <cell r="D373" t="str">
            <v>75000 - Others</v>
          </cell>
          <cell r="E373">
            <v>1</v>
          </cell>
          <cell r="F373">
            <v>123</v>
          </cell>
          <cell r="G373">
            <v>123</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row>
        <row r="374">
          <cell r="D374" t="str">
            <v>80000 - Residential</v>
          </cell>
          <cell r="E374">
            <v>1</v>
          </cell>
          <cell r="F374">
            <v>801</v>
          </cell>
          <cell r="G374">
            <v>81</v>
          </cell>
          <cell r="H374">
            <v>0</v>
          </cell>
          <cell r="I374">
            <v>38</v>
          </cell>
          <cell r="J374">
            <v>122</v>
          </cell>
          <cell r="K374">
            <v>38</v>
          </cell>
          <cell r="L374">
            <v>74</v>
          </cell>
          <cell r="M374">
            <v>41</v>
          </cell>
          <cell r="N374">
            <v>0</v>
          </cell>
          <cell r="O374">
            <v>0</v>
          </cell>
          <cell r="P374">
            <v>41</v>
          </cell>
          <cell r="Q374">
            <v>0</v>
          </cell>
          <cell r="R374">
            <v>86</v>
          </cell>
          <cell r="S374">
            <v>84</v>
          </cell>
          <cell r="T374">
            <v>33</v>
          </cell>
          <cell r="U374">
            <v>41</v>
          </cell>
          <cell r="V374">
            <v>122</v>
          </cell>
          <cell r="W374">
            <v>0</v>
          </cell>
          <cell r="X374">
            <v>0</v>
          </cell>
          <cell r="Y374">
            <v>0</v>
          </cell>
          <cell r="Z374">
            <v>0</v>
          </cell>
          <cell r="AA374">
            <v>0</v>
          </cell>
          <cell r="AB374">
            <v>0</v>
          </cell>
        </row>
        <row r="375">
          <cell r="D375" t="str">
            <v>80000 - Others</v>
          </cell>
          <cell r="E375">
            <v>1</v>
          </cell>
          <cell r="F375">
            <v>76</v>
          </cell>
          <cell r="G375">
            <v>76</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row>
        <row r="376">
          <cell r="D376" t="str">
            <v>81500 - Residential</v>
          </cell>
          <cell r="E376">
            <v>1</v>
          </cell>
          <cell r="F376">
            <v>175</v>
          </cell>
          <cell r="G376">
            <v>175</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row>
        <row r="377">
          <cell r="D377" t="str">
            <v>82000 - Office</v>
          </cell>
          <cell r="E377">
            <v>1</v>
          </cell>
          <cell r="F377">
            <v>208</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208</v>
          </cell>
          <cell r="X377">
            <v>0</v>
          </cell>
          <cell r="Y377">
            <v>0</v>
          </cell>
          <cell r="Z377">
            <v>0</v>
          </cell>
          <cell r="AA377">
            <v>0</v>
          </cell>
          <cell r="AB377">
            <v>0</v>
          </cell>
        </row>
        <row r="378">
          <cell r="D378" t="str">
            <v>88000 - Others</v>
          </cell>
          <cell r="E378">
            <v>1</v>
          </cell>
          <cell r="F378">
            <v>23</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23</v>
          </cell>
          <cell r="AA378">
            <v>0</v>
          </cell>
          <cell r="AB378">
            <v>0</v>
          </cell>
        </row>
        <row r="379">
          <cell r="D379" t="str">
            <v>89000 - Residential</v>
          </cell>
          <cell r="E379">
            <v>1</v>
          </cell>
          <cell r="F379">
            <v>91</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91</v>
          </cell>
        </row>
        <row r="380">
          <cell r="D380" t="str">
            <v>89000 - Others</v>
          </cell>
          <cell r="E380">
            <v>1</v>
          </cell>
          <cell r="F380">
            <v>766</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766</v>
          </cell>
        </row>
        <row r="381">
          <cell r="D381" t="str">
            <v>89000 - Retail</v>
          </cell>
          <cell r="E381">
            <v>1</v>
          </cell>
          <cell r="F381">
            <v>1052</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1052</v>
          </cell>
        </row>
        <row r="382">
          <cell r="D382" t="str">
            <v>89000 - Office</v>
          </cell>
          <cell r="E382">
            <v>1</v>
          </cell>
          <cell r="F382">
            <v>425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4250</v>
          </cell>
        </row>
        <row r="383">
          <cell r="D383" t="str">
            <v>92000 - Others</v>
          </cell>
          <cell r="E383">
            <v>1</v>
          </cell>
          <cell r="F383">
            <v>934</v>
          </cell>
          <cell r="G383">
            <v>0</v>
          </cell>
          <cell r="H383">
            <v>0</v>
          </cell>
          <cell r="I383">
            <v>0</v>
          </cell>
          <cell r="J383">
            <v>0</v>
          </cell>
          <cell r="K383">
            <v>0</v>
          </cell>
          <cell r="L383">
            <v>0</v>
          </cell>
          <cell r="M383">
            <v>0</v>
          </cell>
          <cell r="N383">
            <v>0</v>
          </cell>
          <cell r="O383">
            <v>934</v>
          </cell>
          <cell r="P383">
            <v>0</v>
          </cell>
          <cell r="Q383">
            <v>0</v>
          </cell>
          <cell r="R383">
            <v>0</v>
          </cell>
          <cell r="S383">
            <v>0</v>
          </cell>
          <cell r="T383">
            <v>0</v>
          </cell>
          <cell r="U383">
            <v>0</v>
          </cell>
          <cell r="V383">
            <v>0</v>
          </cell>
          <cell r="W383">
            <v>0</v>
          </cell>
          <cell r="X383">
            <v>0</v>
          </cell>
          <cell r="Y383">
            <v>0</v>
          </cell>
          <cell r="Z383">
            <v>0</v>
          </cell>
          <cell r="AA383">
            <v>0</v>
          </cell>
          <cell r="AB383">
            <v>0</v>
          </cell>
        </row>
        <row r="384">
          <cell r="D384" t="str">
            <v>92000 - Boxes/Park.</v>
          </cell>
          <cell r="E384">
            <v>1</v>
          </cell>
          <cell r="F384">
            <v>2772</v>
          </cell>
          <cell r="G384">
            <v>0</v>
          </cell>
          <cell r="H384">
            <v>0</v>
          </cell>
          <cell r="I384">
            <v>0</v>
          </cell>
          <cell r="J384">
            <v>0</v>
          </cell>
          <cell r="K384">
            <v>0</v>
          </cell>
          <cell r="L384">
            <v>0</v>
          </cell>
          <cell r="M384">
            <v>0</v>
          </cell>
          <cell r="N384">
            <v>0</v>
          </cell>
          <cell r="O384">
            <v>2772</v>
          </cell>
          <cell r="P384">
            <v>0</v>
          </cell>
          <cell r="Q384">
            <v>0</v>
          </cell>
          <cell r="R384">
            <v>0</v>
          </cell>
          <cell r="S384">
            <v>0</v>
          </cell>
          <cell r="T384">
            <v>0</v>
          </cell>
          <cell r="U384">
            <v>0</v>
          </cell>
          <cell r="V384">
            <v>0</v>
          </cell>
          <cell r="W384">
            <v>0</v>
          </cell>
          <cell r="X384">
            <v>0</v>
          </cell>
          <cell r="Y384">
            <v>0</v>
          </cell>
          <cell r="Z384">
            <v>0</v>
          </cell>
          <cell r="AA384">
            <v>0</v>
          </cell>
          <cell r="AB384">
            <v>0</v>
          </cell>
        </row>
        <row r="385">
          <cell r="D385" t="str">
            <v>92000 - Office</v>
          </cell>
          <cell r="E385">
            <v>1</v>
          </cell>
          <cell r="F385">
            <v>5172</v>
          </cell>
          <cell r="G385">
            <v>0</v>
          </cell>
          <cell r="H385">
            <v>0</v>
          </cell>
          <cell r="I385">
            <v>0</v>
          </cell>
          <cell r="J385">
            <v>0</v>
          </cell>
          <cell r="K385">
            <v>0</v>
          </cell>
          <cell r="L385">
            <v>0</v>
          </cell>
          <cell r="M385">
            <v>0</v>
          </cell>
          <cell r="N385">
            <v>0</v>
          </cell>
          <cell r="O385">
            <v>5172</v>
          </cell>
          <cell r="P385">
            <v>0</v>
          </cell>
          <cell r="Q385">
            <v>0</v>
          </cell>
          <cell r="R385">
            <v>0</v>
          </cell>
          <cell r="S385">
            <v>0</v>
          </cell>
          <cell r="T385">
            <v>0</v>
          </cell>
          <cell r="U385">
            <v>0</v>
          </cell>
          <cell r="V385">
            <v>0</v>
          </cell>
          <cell r="W385">
            <v>0</v>
          </cell>
          <cell r="X385">
            <v>0</v>
          </cell>
          <cell r="Y385">
            <v>0</v>
          </cell>
          <cell r="Z385">
            <v>0</v>
          </cell>
          <cell r="AA385">
            <v>0</v>
          </cell>
          <cell r="AB385">
            <v>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menu"/>
      <sheetName val="Lease Maturity"/>
      <sheetName val="Tenants"/>
      <sheetName val="Jay Analysis (2)"/>
      <sheetName val="Cntmrs-Recruit"/>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menu"/>
      <sheetName val="Lease Maturity"/>
      <sheetName val="Tenants"/>
      <sheetName val="Jay Analysis (2)"/>
      <sheetName val="Cntmrs-Recruit"/>
    </sheetNames>
    <sheetDataSet>
      <sheetData sheetId="0" refreshError="1"/>
      <sheetData sheetId="1" refreshError="1">
        <row r="5">
          <cell r="G5">
            <v>36</v>
          </cell>
        </row>
        <row r="7">
          <cell r="B7" t="str">
            <v>List Sheets macro button - Prepare macro</v>
          </cell>
        </row>
        <row r="11">
          <cell r="B11" t="str">
            <v>Display Selected Sheets macro button - HideUnhide macro</v>
          </cell>
        </row>
        <row r="15">
          <cell r="B15" t="str">
            <v>Print Selected Sheets macro button - PrintSheets macro</v>
          </cell>
        </row>
        <row r="23">
          <cell r="B23">
            <v>1</v>
          </cell>
        </row>
        <row r="24">
          <cell r="B24">
            <v>40</v>
          </cell>
        </row>
      </sheetData>
      <sheetData sheetId="2" refreshError="1">
        <row r="44">
          <cell r="B44">
            <v>1936.27</v>
          </cell>
        </row>
        <row r="59">
          <cell r="B59" t="str">
            <v>Office</v>
          </cell>
        </row>
        <row r="60">
          <cell r="B60" t="str">
            <v>Office</v>
          </cell>
        </row>
        <row r="67">
          <cell r="B67" t="str">
            <v>Common Areas</v>
          </cell>
        </row>
        <row r="68">
          <cell r="B68" t="str">
            <v>Common Areas</v>
          </cell>
        </row>
        <row r="75">
          <cell r="B75" t="str">
            <v>Storage</v>
          </cell>
        </row>
        <row r="76">
          <cell r="B76" t="str">
            <v>Storage</v>
          </cell>
        </row>
        <row r="83">
          <cell r="B83" t="str">
            <v>Industrial</v>
          </cell>
        </row>
        <row r="84">
          <cell r="B84" t="str">
            <v>Industrial</v>
          </cell>
        </row>
        <row r="91">
          <cell r="B91" t="str">
            <v>Parking</v>
          </cell>
        </row>
        <row r="92">
          <cell r="B92" t="str">
            <v>Parking</v>
          </cell>
        </row>
        <row r="96">
          <cell r="B96">
            <v>25</v>
          </cell>
        </row>
        <row r="107">
          <cell r="B107" t="str">
            <v>Residential</v>
          </cell>
        </row>
        <row r="108">
          <cell r="B108" t="str">
            <v>Residential</v>
          </cell>
        </row>
        <row r="123">
          <cell r="B123">
            <v>1</v>
          </cell>
        </row>
        <row r="124">
          <cell r="B124">
            <v>1</v>
          </cell>
        </row>
        <row r="125">
          <cell r="B125">
            <v>0.33</v>
          </cell>
        </row>
        <row r="126">
          <cell r="B126">
            <v>0.33</v>
          </cell>
        </row>
        <row r="127">
          <cell r="B127">
            <v>0.24</v>
          </cell>
        </row>
        <row r="128">
          <cell r="B128">
            <v>0.2</v>
          </cell>
        </row>
        <row r="129">
          <cell r="B129">
            <v>1</v>
          </cell>
        </row>
        <row r="304">
          <cell r="B304">
            <v>1</v>
          </cell>
        </row>
        <row r="305">
          <cell r="B305">
            <v>2</v>
          </cell>
        </row>
        <row r="306">
          <cell r="B306">
            <v>3</v>
          </cell>
        </row>
        <row r="307">
          <cell r="B307">
            <v>4</v>
          </cell>
        </row>
        <row r="308">
          <cell r="B308">
            <v>5</v>
          </cell>
        </row>
        <row r="309">
          <cell r="B309">
            <v>6</v>
          </cell>
        </row>
        <row r="310">
          <cell r="B310">
            <v>7</v>
          </cell>
        </row>
        <row r="311">
          <cell r="B311">
            <v>8</v>
          </cell>
        </row>
        <row r="312">
          <cell r="B312">
            <v>9</v>
          </cell>
        </row>
        <row r="313">
          <cell r="B313">
            <v>10</v>
          </cell>
        </row>
        <row r="314">
          <cell r="B314">
            <v>11</v>
          </cell>
        </row>
        <row r="315">
          <cell r="B315">
            <v>12</v>
          </cell>
        </row>
        <row r="316">
          <cell r="B316">
            <v>13</v>
          </cell>
        </row>
        <row r="317">
          <cell r="B317">
            <v>14</v>
          </cell>
        </row>
        <row r="318">
          <cell r="B318">
            <v>15</v>
          </cell>
        </row>
        <row r="319">
          <cell r="B319">
            <v>16</v>
          </cell>
        </row>
        <row r="320">
          <cell r="B320">
            <v>17</v>
          </cell>
        </row>
        <row r="321">
          <cell r="B321">
            <v>18</v>
          </cell>
        </row>
        <row r="322">
          <cell r="B322">
            <v>19</v>
          </cell>
        </row>
        <row r="323">
          <cell r="B323">
            <v>20</v>
          </cell>
        </row>
        <row r="324">
          <cell r="B324">
            <v>21</v>
          </cell>
        </row>
        <row r="325">
          <cell r="B325">
            <v>22</v>
          </cell>
        </row>
        <row r="326">
          <cell r="B326">
            <v>23</v>
          </cell>
        </row>
        <row r="327">
          <cell r="B327">
            <v>24</v>
          </cell>
        </row>
        <row r="328">
          <cell r="B328">
            <v>25</v>
          </cell>
        </row>
        <row r="329">
          <cell r="B329">
            <v>26</v>
          </cell>
        </row>
        <row r="330">
          <cell r="B330">
            <v>27</v>
          </cell>
        </row>
        <row r="331">
          <cell r="B331">
            <v>28</v>
          </cell>
        </row>
        <row r="341">
          <cell r="B341" t="str">
            <v>Capex psm</v>
          </cell>
        </row>
        <row r="373">
          <cell r="B373">
            <v>1</v>
          </cell>
        </row>
        <row r="374">
          <cell r="B374">
            <v>2</v>
          </cell>
        </row>
        <row r="375">
          <cell r="B375">
            <v>0</v>
          </cell>
        </row>
        <row r="376">
          <cell r="B376">
            <v>4</v>
          </cell>
        </row>
        <row r="377">
          <cell r="B377">
            <v>5</v>
          </cell>
        </row>
        <row r="378">
          <cell r="B378">
            <v>6</v>
          </cell>
        </row>
        <row r="379">
          <cell r="B379">
            <v>7</v>
          </cell>
        </row>
        <row r="380">
          <cell r="B380">
            <v>8</v>
          </cell>
        </row>
        <row r="381">
          <cell r="B381">
            <v>9</v>
          </cell>
        </row>
        <row r="382">
          <cell r="B382">
            <v>10</v>
          </cell>
        </row>
        <row r="383">
          <cell r="B383">
            <v>11</v>
          </cell>
        </row>
        <row r="384">
          <cell r="B384">
            <v>12</v>
          </cell>
        </row>
        <row r="385">
          <cell r="B385">
            <v>13</v>
          </cell>
        </row>
        <row r="386">
          <cell r="B386">
            <v>14</v>
          </cell>
        </row>
        <row r="387">
          <cell r="B387">
            <v>15</v>
          </cell>
        </row>
        <row r="388">
          <cell r="B388">
            <v>16</v>
          </cell>
        </row>
        <row r="389">
          <cell r="B389">
            <v>17</v>
          </cell>
        </row>
        <row r="390">
          <cell r="B390">
            <v>18</v>
          </cell>
        </row>
        <row r="391">
          <cell r="B391">
            <v>19</v>
          </cell>
        </row>
        <row r="392">
          <cell r="B392">
            <v>20</v>
          </cell>
        </row>
        <row r="393">
          <cell r="B393">
            <v>21</v>
          </cell>
        </row>
        <row r="394">
          <cell r="B394">
            <v>22</v>
          </cell>
        </row>
        <row r="395">
          <cell r="B395">
            <v>23</v>
          </cell>
        </row>
        <row r="396">
          <cell r="B396">
            <v>24</v>
          </cell>
        </row>
        <row r="397">
          <cell r="B397">
            <v>25</v>
          </cell>
        </row>
        <row r="398">
          <cell r="B398">
            <v>26</v>
          </cell>
        </row>
        <row r="399">
          <cell r="B399">
            <v>27</v>
          </cell>
        </row>
        <row r="400">
          <cell r="B400">
            <v>28</v>
          </cell>
        </row>
        <row r="438">
          <cell r="B438">
            <v>1</v>
          </cell>
        </row>
        <row r="439">
          <cell r="B439">
            <v>2</v>
          </cell>
        </row>
        <row r="440">
          <cell r="B440">
            <v>3</v>
          </cell>
        </row>
        <row r="441">
          <cell r="B441">
            <v>4</v>
          </cell>
        </row>
        <row r="442">
          <cell r="B442">
            <v>5</v>
          </cell>
        </row>
        <row r="443">
          <cell r="B443">
            <v>6</v>
          </cell>
        </row>
        <row r="444">
          <cell r="B444">
            <v>7</v>
          </cell>
        </row>
        <row r="445">
          <cell r="B445">
            <v>8</v>
          </cell>
        </row>
        <row r="446">
          <cell r="B446">
            <v>9</v>
          </cell>
        </row>
        <row r="447">
          <cell r="B447">
            <v>10</v>
          </cell>
        </row>
        <row r="448">
          <cell r="B448">
            <v>11</v>
          </cell>
        </row>
        <row r="449">
          <cell r="B449">
            <v>12</v>
          </cell>
        </row>
        <row r="450">
          <cell r="B450">
            <v>13</v>
          </cell>
        </row>
        <row r="451">
          <cell r="B451">
            <v>14</v>
          </cell>
        </row>
        <row r="452">
          <cell r="B452">
            <v>15</v>
          </cell>
        </row>
        <row r="453">
          <cell r="B453">
            <v>16</v>
          </cell>
        </row>
        <row r="454">
          <cell r="B454">
            <v>17</v>
          </cell>
        </row>
        <row r="455">
          <cell r="B455">
            <v>18</v>
          </cell>
        </row>
        <row r="456">
          <cell r="B456">
            <v>19</v>
          </cell>
        </row>
        <row r="457">
          <cell r="B457">
            <v>20</v>
          </cell>
        </row>
        <row r="458">
          <cell r="B458">
            <v>21</v>
          </cell>
        </row>
        <row r="459">
          <cell r="B459">
            <v>22</v>
          </cell>
        </row>
        <row r="460">
          <cell r="B460">
            <v>23</v>
          </cell>
        </row>
        <row r="461">
          <cell r="B461">
            <v>24</v>
          </cell>
        </row>
        <row r="462">
          <cell r="B462">
            <v>25</v>
          </cell>
        </row>
        <row r="463">
          <cell r="B463">
            <v>26</v>
          </cell>
        </row>
        <row r="464">
          <cell r="B464">
            <v>27</v>
          </cell>
        </row>
        <row r="465">
          <cell r="B465">
            <v>28</v>
          </cell>
        </row>
        <row r="679">
          <cell r="B679">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
          <cell r="A1" t="str">
            <v>PROJECT TIGNANELLO</v>
          </cell>
        </row>
        <row r="2">
          <cell r="A2" t="str">
            <v>Detail of Assets disposition plan</v>
          </cell>
        </row>
        <row r="3">
          <cell r="A3" t="str">
            <v>Net Sale Proceeds</v>
          </cell>
        </row>
        <row r="4">
          <cell r="A4" t="str">
            <v>(Lit)</v>
          </cell>
        </row>
        <row r="6">
          <cell r="A6" t="str">
            <v>Property Name</v>
          </cell>
          <cell r="C6" t="str">
            <v>Year 1</v>
          </cell>
          <cell r="D6" t="str">
            <v>Year 2</v>
          </cell>
          <cell r="E6" t="str">
            <v>Year 3</v>
          </cell>
          <cell r="F6" t="str">
            <v>Year 4</v>
          </cell>
          <cell r="G6" t="str">
            <v>Year 5</v>
          </cell>
          <cell r="H6" t="str">
            <v>Year 6</v>
          </cell>
        </row>
        <row r="9">
          <cell r="A9" t="str">
            <v>VIALE WASHINGTON, 70</v>
          </cell>
          <cell r="C9">
            <v>0</v>
          </cell>
          <cell r="D9">
            <v>0</v>
          </cell>
          <cell r="E9">
            <v>0</v>
          </cell>
          <cell r="F9">
            <v>0</v>
          </cell>
          <cell r="G9">
            <v>137740658713.81207</v>
          </cell>
          <cell r="H9">
            <v>0</v>
          </cell>
        </row>
        <row r="10">
          <cell r="A10" t="str">
            <v>PIAZZA AFFARI, 2</v>
          </cell>
          <cell r="C10">
            <v>0</v>
          </cell>
          <cell r="D10">
            <v>0</v>
          </cell>
          <cell r="E10">
            <v>0</v>
          </cell>
          <cell r="F10">
            <v>0</v>
          </cell>
          <cell r="G10">
            <v>97964136401.437637</v>
          </cell>
          <cell r="H10">
            <v>0</v>
          </cell>
        </row>
        <row r="11">
          <cell r="A11" t="str">
            <v>CORSO ITALIA, 157 - 157/A</v>
          </cell>
          <cell r="C11">
            <v>0</v>
          </cell>
          <cell r="D11">
            <v>0</v>
          </cell>
          <cell r="E11">
            <v>0</v>
          </cell>
          <cell r="F11">
            <v>0</v>
          </cell>
          <cell r="G11">
            <v>126821181024.81206</v>
          </cell>
          <cell r="H11">
            <v>0</v>
          </cell>
        </row>
        <row r="12">
          <cell r="A12" t="str">
            <v>VIA TEVERE, 50</v>
          </cell>
          <cell r="C12">
            <v>0</v>
          </cell>
          <cell r="D12">
            <v>0</v>
          </cell>
          <cell r="E12">
            <v>0</v>
          </cell>
          <cell r="F12">
            <v>0</v>
          </cell>
          <cell r="G12">
            <v>57521037778.443054</v>
          </cell>
          <cell r="H12">
            <v>0</v>
          </cell>
        </row>
        <row r="13">
          <cell r="A13" t="str">
            <v>VIA CORCOLLE, 16</v>
          </cell>
          <cell r="C13">
            <v>0</v>
          </cell>
          <cell r="D13">
            <v>0</v>
          </cell>
          <cell r="E13">
            <v>0</v>
          </cell>
          <cell r="F13">
            <v>0</v>
          </cell>
          <cell r="G13">
            <v>19899891322.135067</v>
          </cell>
          <cell r="H13">
            <v>0</v>
          </cell>
        </row>
        <row r="14">
          <cell r="A14" t="str">
            <v>VIA BERTOLA, 34</v>
          </cell>
          <cell r="C14">
            <v>0</v>
          </cell>
          <cell r="D14">
            <v>0</v>
          </cell>
          <cell r="E14">
            <v>0</v>
          </cell>
          <cell r="F14">
            <v>0</v>
          </cell>
          <cell r="G14">
            <v>64427682397.790268</v>
          </cell>
          <cell r="H14">
            <v>0</v>
          </cell>
        </row>
        <row r="15">
          <cell r="A15" t="str">
            <v>VIA GIANFRANCESCO RE, 47/49/51</v>
          </cell>
          <cell r="C15">
            <v>0</v>
          </cell>
          <cell r="D15">
            <v>0</v>
          </cell>
          <cell r="E15">
            <v>0</v>
          </cell>
          <cell r="F15">
            <v>0</v>
          </cell>
          <cell r="G15">
            <v>19554686249.039364</v>
          </cell>
          <cell r="H15">
            <v>0</v>
          </cell>
        </row>
        <row r="16">
          <cell r="A16" t="str">
            <v>VIA MEZZENILE, 11</v>
          </cell>
          <cell r="C16">
            <v>0</v>
          </cell>
          <cell r="D16">
            <v>0</v>
          </cell>
          <cell r="E16">
            <v>0</v>
          </cell>
          <cell r="F16">
            <v>0</v>
          </cell>
          <cell r="G16">
            <v>15385628876.244738</v>
          </cell>
          <cell r="H16">
            <v>0</v>
          </cell>
        </row>
        <row r="17">
          <cell r="A17" t="str">
            <v>VIA S. AMBROGIO, 19/21</v>
          </cell>
          <cell r="C17">
            <v>0</v>
          </cell>
          <cell r="D17">
            <v>0</v>
          </cell>
          <cell r="E17">
            <v>0</v>
          </cell>
          <cell r="F17">
            <v>0</v>
          </cell>
          <cell r="G17">
            <v>13703121169.078163</v>
          </cell>
          <cell r="H17">
            <v>0</v>
          </cell>
        </row>
        <row r="18">
          <cell r="A18" t="str">
            <v>VIA AURELIO SAFFI</v>
          </cell>
          <cell r="C18">
            <v>0</v>
          </cell>
          <cell r="D18">
            <v>0</v>
          </cell>
          <cell r="E18">
            <v>0</v>
          </cell>
          <cell r="F18">
            <v>0</v>
          </cell>
          <cell r="G18">
            <v>19089931767.324966</v>
          </cell>
          <cell r="H18">
            <v>0</v>
          </cell>
        </row>
        <row r="19">
          <cell r="A19" t="str">
            <v>STRADA DEL LIONETTO, 6</v>
          </cell>
          <cell r="C19">
            <v>0</v>
          </cell>
          <cell r="D19">
            <v>0</v>
          </cell>
          <cell r="E19">
            <v>0</v>
          </cell>
          <cell r="F19">
            <v>0</v>
          </cell>
          <cell r="G19">
            <v>16025238531.200014</v>
          </cell>
          <cell r="H19">
            <v>0</v>
          </cell>
        </row>
        <row r="20">
          <cell r="A20" t="str">
            <v>VIA CAPRIE, 18</v>
          </cell>
          <cell r="C20">
            <v>0</v>
          </cell>
          <cell r="D20">
            <v>0</v>
          </cell>
          <cell r="E20">
            <v>0</v>
          </cell>
          <cell r="F20">
            <v>0</v>
          </cell>
          <cell r="G20">
            <v>3279007305.3763862</v>
          </cell>
          <cell r="H20">
            <v>0</v>
          </cell>
        </row>
        <row r="21">
          <cell r="A21" t="str">
            <v>VIA CAIROLI, 14/A</v>
          </cell>
          <cell r="C21">
            <v>0</v>
          </cell>
          <cell r="D21">
            <v>0</v>
          </cell>
          <cell r="E21">
            <v>0</v>
          </cell>
          <cell r="F21">
            <v>0</v>
          </cell>
          <cell r="G21">
            <v>16696451544.297262</v>
          </cell>
          <cell r="H21">
            <v>0</v>
          </cell>
        </row>
        <row r="22">
          <cell r="A22" t="str">
            <v>VIA DELL'ACCIAIO, 139 - BADIA S. ANDREA</v>
          </cell>
          <cell r="C22">
            <v>0</v>
          </cell>
          <cell r="D22">
            <v>0</v>
          </cell>
          <cell r="E22">
            <v>0</v>
          </cell>
          <cell r="F22">
            <v>0</v>
          </cell>
          <cell r="G22">
            <v>12499819455.775011</v>
          </cell>
          <cell r="H22">
            <v>0</v>
          </cell>
        </row>
        <row r="23">
          <cell r="A23" t="str">
            <v>VIA WATT, 27</v>
          </cell>
          <cell r="C23">
            <v>0</v>
          </cell>
          <cell r="D23">
            <v>0</v>
          </cell>
          <cell r="E23">
            <v>0</v>
          </cell>
          <cell r="F23">
            <v>0</v>
          </cell>
          <cell r="G23">
            <v>23652042591.968983</v>
          </cell>
          <cell r="H23">
            <v>0</v>
          </cell>
        </row>
        <row r="24">
          <cell r="A24" t="str">
            <v>VIA CAMPI FLEGREI, 34 - STABILIMENTO</v>
          </cell>
          <cell r="C24">
            <v>0</v>
          </cell>
          <cell r="D24">
            <v>0</v>
          </cell>
          <cell r="E24">
            <v>0</v>
          </cell>
          <cell r="F24">
            <v>0</v>
          </cell>
          <cell r="G24">
            <v>112715758499.75333</v>
          </cell>
          <cell r="H24">
            <v>0</v>
          </cell>
        </row>
        <row r="25">
          <cell r="A25" t="str">
            <v>VIA ROMANO, 72</v>
          </cell>
          <cell r="C25">
            <v>0</v>
          </cell>
          <cell r="D25">
            <v>0</v>
          </cell>
          <cell r="E25">
            <v>0</v>
          </cell>
          <cell r="F25">
            <v>0</v>
          </cell>
          <cell r="G25">
            <v>152507694721.87131</v>
          </cell>
          <cell r="H25">
            <v>0</v>
          </cell>
        </row>
        <row r="26">
          <cell r="A26" t="str">
            <v>VIA CAMILLO OLIVETTI</v>
          </cell>
          <cell r="C26">
            <v>0</v>
          </cell>
          <cell r="D26">
            <v>0</v>
          </cell>
          <cell r="E26">
            <v>0</v>
          </cell>
          <cell r="F26">
            <v>0</v>
          </cell>
          <cell r="G26">
            <v>15315837607.786629</v>
          </cell>
          <cell r="H26">
            <v>0</v>
          </cell>
        </row>
        <row r="27">
          <cell r="A27" t="str">
            <v>VIA UMBERTO I, 20</v>
          </cell>
          <cell r="C27">
            <v>0</v>
          </cell>
          <cell r="D27">
            <v>0</v>
          </cell>
          <cell r="E27">
            <v>0</v>
          </cell>
          <cell r="F27">
            <v>0</v>
          </cell>
          <cell r="G27">
            <v>6937300710.9691763</v>
          </cell>
          <cell r="H27">
            <v>0</v>
          </cell>
        </row>
        <row r="28">
          <cell r="A28" t="str">
            <v>CONTRADA "LA MARCHESA"</v>
          </cell>
          <cell r="C28">
            <v>0</v>
          </cell>
          <cell r="D28">
            <v>0</v>
          </cell>
          <cell r="E28">
            <v>0</v>
          </cell>
          <cell r="F28">
            <v>0</v>
          </cell>
          <cell r="G28">
            <v>16349058663.82761</v>
          </cell>
          <cell r="H28">
            <v>0</v>
          </cell>
        </row>
        <row r="29">
          <cell r="A29" t="str">
            <v>CASA GATTA</v>
          </cell>
          <cell r="C29">
            <v>0</v>
          </cell>
          <cell r="D29">
            <v>0</v>
          </cell>
          <cell r="E29">
            <v>0</v>
          </cell>
          <cell r="F29">
            <v>0</v>
          </cell>
          <cell r="G29">
            <v>1533627027.3062751</v>
          </cell>
          <cell r="H29">
            <v>0</v>
          </cell>
        </row>
        <row r="30">
          <cell r="A30" t="str">
            <v>CASA CAVEGLIA</v>
          </cell>
          <cell r="C30">
            <v>0</v>
          </cell>
          <cell r="D30">
            <v>0</v>
          </cell>
          <cell r="E30">
            <v>0</v>
          </cell>
          <cell r="F30">
            <v>0</v>
          </cell>
          <cell r="G30">
            <v>5400324383.973011</v>
          </cell>
          <cell r="H30">
            <v>0</v>
          </cell>
        </row>
        <row r="31">
          <cell r="A31" t="str">
            <v>SAN LORENZO</v>
          </cell>
          <cell r="C31">
            <v>0</v>
          </cell>
          <cell r="D31">
            <v>0</v>
          </cell>
          <cell r="E31">
            <v>0</v>
          </cell>
          <cell r="F31">
            <v>0</v>
          </cell>
          <cell r="G31">
            <v>14634867151.419022</v>
          </cell>
          <cell r="H31">
            <v>0</v>
          </cell>
        </row>
        <row r="32">
          <cell r="A32" t="str">
            <v xml:space="preserve">VILLA BURZIO - VIA DI VITTORIO </v>
          </cell>
          <cell r="C32">
            <v>0</v>
          </cell>
          <cell r="D32">
            <v>0</v>
          </cell>
          <cell r="E32">
            <v>0</v>
          </cell>
          <cell r="F32">
            <v>0</v>
          </cell>
          <cell r="G32">
            <v>1538007898.8534529</v>
          </cell>
          <cell r="H32">
            <v>0</v>
          </cell>
        </row>
        <row r="33">
          <cell r="A33" t="str">
            <v>PU1 - VIA JERVIS, 77</v>
          </cell>
          <cell r="C33">
            <v>0</v>
          </cell>
          <cell r="D33">
            <v>0</v>
          </cell>
          <cell r="E33">
            <v>0</v>
          </cell>
          <cell r="F33">
            <v>0</v>
          </cell>
          <cell r="G33">
            <v>50021363974.70919</v>
          </cell>
          <cell r="H33">
            <v>0</v>
          </cell>
        </row>
        <row r="34">
          <cell r="A34" t="str">
            <v>CED - VIA JERVIS, 77</v>
          </cell>
          <cell r="C34">
            <v>0</v>
          </cell>
          <cell r="D34">
            <v>0</v>
          </cell>
          <cell r="E34">
            <v>0</v>
          </cell>
          <cell r="F34">
            <v>0</v>
          </cell>
          <cell r="G34">
            <v>6844849345.6034889</v>
          </cell>
          <cell r="H34">
            <v>0</v>
          </cell>
        </row>
        <row r="35">
          <cell r="A35" t="str">
            <v>PU2 - VIA JERVIS, 77</v>
          </cell>
          <cell r="C35">
            <v>0</v>
          </cell>
          <cell r="D35">
            <v>0</v>
          </cell>
          <cell r="E35">
            <v>0</v>
          </cell>
          <cell r="F35">
            <v>0</v>
          </cell>
          <cell r="G35">
            <v>38784038761.683578</v>
          </cell>
          <cell r="H35">
            <v>0</v>
          </cell>
        </row>
        <row r="36">
          <cell r="A36" t="str">
            <v>ICO EX-TRASPORTI - VIA JERVIS, 9-11</v>
          </cell>
          <cell r="C36">
            <v>0</v>
          </cell>
          <cell r="D36">
            <v>0</v>
          </cell>
          <cell r="E36">
            <v>0</v>
          </cell>
          <cell r="F36">
            <v>0</v>
          </cell>
          <cell r="G36">
            <v>12434531588.68734</v>
          </cell>
          <cell r="H36">
            <v>0</v>
          </cell>
        </row>
        <row r="37">
          <cell r="A37" t="str">
            <v>ICO EX-SERVIZI SOCIALI - VIA JERVIS, 22-24</v>
          </cell>
          <cell r="C37">
            <v>0</v>
          </cell>
          <cell r="D37">
            <v>0</v>
          </cell>
          <cell r="E37">
            <v>0</v>
          </cell>
          <cell r="F37">
            <v>0</v>
          </cell>
          <cell r="G37">
            <v>2979623558.9086456</v>
          </cell>
          <cell r="H37">
            <v>0</v>
          </cell>
        </row>
        <row r="38">
          <cell r="A38" t="str">
            <v>ICO Vecchia ICO + ICO Centrale - VIA JERVIS, 9-11-13</v>
          </cell>
          <cell r="C38">
            <v>0</v>
          </cell>
          <cell r="D38">
            <v>0</v>
          </cell>
          <cell r="E38">
            <v>0</v>
          </cell>
          <cell r="F38">
            <v>0</v>
          </cell>
          <cell r="G38">
            <v>52399548631.839622</v>
          </cell>
          <cell r="H38">
            <v>0</v>
          </cell>
        </row>
        <row r="39">
          <cell r="A39" t="str">
            <v>ICO Centrale CAPANNONE SUD - VIA JERVIS</v>
          </cell>
          <cell r="C39">
            <v>0</v>
          </cell>
          <cell r="D39">
            <v>0</v>
          </cell>
          <cell r="E39">
            <v>0</v>
          </cell>
          <cell r="F39">
            <v>0</v>
          </cell>
          <cell r="G39">
            <v>2552479460.7546468</v>
          </cell>
          <cell r="H39">
            <v>0</v>
          </cell>
        </row>
        <row r="40">
          <cell r="A40" t="str">
            <v>NUOVA ICO - VIA JERVIS, 9-13</v>
          </cell>
          <cell r="C40">
            <v>0</v>
          </cell>
          <cell r="D40">
            <v>0</v>
          </cell>
          <cell r="E40">
            <v>0</v>
          </cell>
          <cell r="F40">
            <v>0</v>
          </cell>
          <cell r="G40">
            <v>26862075085.498173</v>
          </cell>
          <cell r="H40">
            <v>0</v>
          </cell>
        </row>
        <row r="41">
          <cell r="A41" t="str">
            <v>EX-DTA - VIA JERVIS, 22</v>
          </cell>
          <cell r="C41">
            <v>0</v>
          </cell>
          <cell r="D41">
            <v>0</v>
          </cell>
          <cell r="E41">
            <v>0</v>
          </cell>
          <cell r="F41">
            <v>0</v>
          </cell>
          <cell r="G41">
            <v>2736882384.1804852</v>
          </cell>
          <cell r="H41">
            <v>0</v>
          </cell>
        </row>
        <row r="42">
          <cell r="A42" t="str">
            <v>RESIDENZIALE EST (FABBRICATO LA SERRA)</v>
          </cell>
          <cell r="C42">
            <v>0</v>
          </cell>
          <cell r="D42">
            <v>0</v>
          </cell>
          <cell r="E42">
            <v>0</v>
          </cell>
          <cell r="F42">
            <v>0</v>
          </cell>
          <cell r="G42">
            <v>11042000599.229578</v>
          </cell>
          <cell r="H42">
            <v>0</v>
          </cell>
        </row>
        <row r="43">
          <cell r="A43" t="str">
            <v>RESIDENZIALE OVEST Via Carandini, 6</v>
          </cell>
          <cell r="C43">
            <v>0</v>
          </cell>
          <cell r="D43">
            <v>0</v>
          </cell>
          <cell r="E43">
            <v>0</v>
          </cell>
          <cell r="F43">
            <v>0</v>
          </cell>
          <cell r="G43">
            <v>9100438571.0191669</v>
          </cell>
          <cell r="H43">
            <v>0</v>
          </cell>
        </row>
        <row r="44">
          <cell r="A44" t="str">
            <v>CASERMA CC - VIA PAVONE, 6</v>
          </cell>
          <cell r="C44">
            <v>0</v>
          </cell>
          <cell r="D44">
            <v>0</v>
          </cell>
          <cell r="E44">
            <v>0</v>
          </cell>
          <cell r="F44">
            <v>0</v>
          </cell>
          <cell r="G44">
            <v>2226223386.5826025</v>
          </cell>
          <cell r="H44">
            <v>0</v>
          </cell>
        </row>
        <row r="45">
          <cell r="A45" t="str">
            <v>CASERMA WF - VIA PAVONE, 1</v>
          </cell>
          <cell r="C45">
            <v>0</v>
          </cell>
          <cell r="D45">
            <v>0</v>
          </cell>
          <cell r="E45">
            <v>0</v>
          </cell>
          <cell r="F45">
            <v>0</v>
          </cell>
          <cell r="G45">
            <v>1807481097.8259501</v>
          </cell>
          <cell r="H45">
            <v>0</v>
          </cell>
        </row>
        <row r="46">
          <cell r="A46" t="str">
            <v>VIA C. COLOMBO, 80</v>
          </cell>
          <cell r="C46">
            <v>0</v>
          </cell>
          <cell r="D46">
            <v>0</v>
          </cell>
          <cell r="E46">
            <v>0</v>
          </cell>
          <cell r="F46">
            <v>0</v>
          </cell>
          <cell r="G46">
            <v>164309148469.0228</v>
          </cell>
          <cell r="H46">
            <v>0</v>
          </cell>
        </row>
        <row r="47">
          <cell r="A47" t="str">
            <v>VIA C. POMA, 11</v>
          </cell>
          <cell r="C47">
            <v>0</v>
          </cell>
          <cell r="D47">
            <v>0</v>
          </cell>
          <cell r="E47">
            <v>0</v>
          </cell>
          <cell r="F47">
            <v>0</v>
          </cell>
          <cell r="G47">
            <v>15716351628.254261</v>
          </cell>
          <cell r="H47">
            <v>0</v>
          </cell>
        </row>
        <row r="48">
          <cell r="A48" t="str">
            <v>Small Assets</v>
          </cell>
          <cell r="C48">
            <v>0</v>
          </cell>
          <cell r="D48">
            <v>0</v>
          </cell>
          <cell r="E48">
            <v>0</v>
          </cell>
          <cell r="F48">
            <v>0</v>
          </cell>
          <cell r="G48">
            <v>2404558052.0533748</v>
          </cell>
          <cell r="H48">
            <v>0</v>
          </cell>
        </row>
        <row r="49">
          <cell r="A49">
            <v>0</v>
          </cell>
          <cell r="C49">
            <v>0</v>
          </cell>
          <cell r="D49">
            <v>0</v>
          </cell>
          <cell r="E49">
            <v>0</v>
          </cell>
          <cell r="F49">
            <v>0</v>
          </cell>
          <cell r="G49">
            <v>0</v>
          </cell>
          <cell r="H49">
            <v>0</v>
          </cell>
        </row>
        <row r="50">
          <cell r="A50">
            <v>0</v>
          </cell>
          <cell r="C50">
            <v>0</v>
          </cell>
          <cell r="D50">
            <v>0</v>
          </cell>
          <cell r="E50">
            <v>0</v>
          </cell>
          <cell r="F50">
            <v>0</v>
          </cell>
          <cell r="G50">
            <v>0</v>
          </cell>
          <cell r="H50">
            <v>0</v>
          </cell>
        </row>
        <row r="51">
          <cell r="A51">
            <v>0</v>
          </cell>
          <cell r="C51">
            <v>0</v>
          </cell>
          <cell r="D51">
            <v>0</v>
          </cell>
          <cell r="E51">
            <v>0</v>
          </cell>
          <cell r="F51">
            <v>0</v>
          </cell>
          <cell r="G51">
            <v>0</v>
          </cell>
          <cell r="H51">
            <v>0</v>
          </cell>
        </row>
        <row r="52">
          <cell r="A52">
            <v>0</v>
          </cell>
          <cell r="C52">
            <v>0</v>
          </cell>
          <cell r="D52">
            <v>0</v>
          </cell>
          <cell r="E52">
            <v>0</v>
          </cell>
          <cell r="F52">
            <v>0</v>
          </cell>
          <cell r="G52">
            <v>0</v>
          </cell>
          <cell r="H52">
            <v>0</v>
          </cell>
        </row>
        <row r="53">
          <cell r="A53">
            <v>0</v>
          </cell>
          <cell r="C53">
            <v>0</v>
          </cell>
          <cell r="D53">
            <v>0</v>
          </cell>
          <cell r="E53">
            <v>0</v>
          </cell>
          <cell r="F53">
            <v>0</v>
          </cell>
          <cell r="G53">
            <v>0</v>
          </cell>
          <cell r="H53">
            <v>0</v>
          </cell>
        </row>
        <row r="54">
          <cell r="A54">
            <v>0</v>
          </cell>
          <cell r="C54">
            <v>0</v>
          </cell>
          <cell r="D54">
            <v>0</v>
          </cell>
          <cell r="E54">
            <v>0</v>
          </cell>
          <cell r="F54">
            <v>0</v>
          </cell>
          <cell r="G54">
            <v>0</v>
          </cell>
          <cell r="H54">
            <v>0</v>
          </cell>
        </row>
        <row r="55">
          <cell r="A55">
            <v>0</v>
          </cell>
          <cell r="C55">
            <v>0</v>
          </cell>
          <cell r="D55">
            <v>0</v>
          </cell>
          <cell r="E55">
            <v>0</v>
          </cell>
          <cell r="F55">
            <v>0</v>
          </cell>
          <cell r="G55">
            <v>0</v>
          </cell>
          <cell r="H55">
            <v>0</v>
          </cell>
        </row>
        <row r="56">
          <cell r="A56">
            <v>0</v>
          </cell>
          <cell r="C56">
            <v>0</v>
          </cell>
          <cell r="D56">
            <v>0</v>
          </cell>
          <cell r="E56">
            <v>0</v>
          </cell>
          <cell r="F56">
            <v>0</v>
          </cell>
          <cell r="G56">
            <v>0</v>
          </cell>
          <cell r="H56">
            <v>0</v>
          </cell>
        </row>
        <row r="57">
          <cell r="A57">
            <v>0</v>
          </cell>
          <cell r="C57">
            <v>0</v>
          </cell>
          <cell r="D57">
            <v>0</v>
          </cell>
          <cell r="E57">
            <v>0</v>
          </cell>
          <cell r="F57">
            <v>0</v>
          </cell>
          <cell r="G57">
            <v>0</v>
          </cell>
          <cell r="H57">
            <v>0</v>
          </cell>
        </row>
        <row r="58">
          <cell r="A58">
            <v>0</v>
          </cell>
          <cell r="C58">
            <v>0</v>
          </cell>
          <cell r="D58">
            <v>0</v>
          </cell>
          <cell r="E58">
            <v>0</v>
          </cell>
          <cell r="F58">
            <v>0</v>
          </cell>
          <cell r="G58">
            <v>0</v>
          </cell>
          <cell r="H58">
            <v>0</v>
          </cell>
        </row>
        <row r="59">
          <cell r="A59">
            <v>0</v>
          </cell>
          <cell r="C59">
            <v>0</v>
          </cell>
          <cell r="D59">
            <v>0</v>
          </cell>
          <cell r="E59">
            <v>0</v>
          </cell>
          <cell r="F59">
            <v>0</v>
          </cell>
          <cell r="G59">
            <v>0</v>
          </cell>
          <cell r="H59">
            <v>0</v>
          </cell>
        </row>
        <row r="60">
          <cell r="A60">
            <v>0</v>
          </cell>
          <cell r="C60">
            <v>0</v>
          </cell>
          <cell r="D60">
            <v>0</v>
          </cell>
          <cell r="E60">
            <v>0</v>
          </cell>
          <cell r="F60">
            <v>0</v>
          </cell>
          <cell r="G60">
            <v>0</v>
          </cell>
          <cell r="H60">
            <v>0</v>
          </cell>
        </row>
        <row r="61">
          <cell r="A61">
            <v>0</v>
          </cell>
          <cell r="C61">
            <v>0</v>
          </cell>
          <cell r="D61">
            <v>0</v>
          </cell>
          <cell r="E61">
            <v>0</v>
          </cell>
          <cell r="F61">
            <v>0</v>
          </cell>
          <cell r="G61">
            <v>0</v>
          </cell>
          <cell r="H61">
            <v>0</v>
          </cell>
        </row>
        <row r="62">
          <cell r="A62">
            <v>0</v>
          </cell>
          <cell r="C62">
            <v>0</v>
          </cell>
          <cell r="D62">
            <v>0</v>
          </cell>
          <cell r="E62">
            <v>0</v>
          </cell>
          <cell r="F62">
            <v>0</v>
          </cell>
          <cell r="G62">
            <v>0</v>
          </cell>
          <cell r="H62">
            <v>0</v>
          </cell>
        </row>
        <row r="63">
          <cell r="A63">
            <v>0</v>
          </cell>
          <cell r="C63">
            <v>0</v>
          </cell>
          <cell r="D63">
            <v>0</v>
          </cell>
          <cell r="E63">
            <v>0</v>
          </cell>
          <cell r="F63">
            <v>0</v>
          </cell>
          <cell r="G63">
            <v>0</v>
          </cell>
          <cell r="H63">
            <v>0</v>
          </cell>
        </row>
        <row r="64">
          <cell r="A64">
            <v>0</v>
          </cell>
          <cell r="C64">
            <v>0</v>
          </cell>
          <cell r="D64">
            <v>0</v>
          </cell>
          <cell r="E64">
            <v>0</v>
          </cell>
          <cell r="F64">
            <v>0</v>
          </cell>
          <cell r="G64">
            <v>0</v>
          </cell>
          <cell r="H64">
            <v>0</v>
          </cell>
        </row>
        <row r="65">
          <cell r="A65">
            <v>0</v>
          </cell>
          <cell r="C65">
            <v>0</v>
          </cell>
          <cell r="D65">
            <v>0</v>
          </cell>
          <cell r="E65">
            <v>0</v>
          </cell>
          <cell r="F65">
            <v>0</v>
          </cell>
          <cell r="G65">
            <v>0</v>
          </cell>
          <cell r="H65">
            <v>0</v>
          </cell>
        </row>
        <row r="66">
          <cell r="A66">
            <v>0</v>
          </cell>
          <cell r="C66">
            <v>0</v>
          </cell>
          <cell r="D66">
            <v>0</v>
          </cell>
          <cell r="E66">
            <v>0</v>
          </cell>
          <cell r="F66">
            <v>0</v>
          </cell>
          <cell r="G66">
            <v>0</v>
          </cell>
          <cell r="H66">
            <v>0</v>
          </cell>
        </row>
        <row r="67">
          <cell r="A67">
            <v>0</v>
          </cell>
          <cell r="C67">
            <v>0</v>
          </cell>
          <cell r="D67">
            <v>0</v>
          </cell>
          <cell r="E67">
            <v>0</v>
          </cell>
          <cell r="F67">
            <v>0</v>
          </cell>
          <cell r="G67">
            <v>0</v>
          </cell>
          <cell r="H67">
            <v>0</v>
          </cell>
        </row>
        <row r="68">
          <cell r="A68">
            <v>0</v>
          </cell>
          <cell r="C68">
            <v>0</v>
          </cell>
          <cell r="D68">
            <v>0</v>
          </cell>
          <cell r="E68">
            <v>0</v>
          </cell>
          <cell r="F68">
            <v>0</v>
          </cell>
          <cell r="G68">
            <v>0</v>
          </cell>
          <cell r="H68">
            <v>0</v>
          </cell>
        </row>
        <row r="69">
          <cell r="A69">
            <v>0</v>
          </cell>
          <cell r="C69">
            <v>0</v>
          </cell>
          <cell r="D69">
            <v>0</v>
          </cell>
          <cell r="E69">
            <v>0</v>
          </cell>
          <cell r="F69">
            <v>0</v>
          </cell>
          <cell r="G69">
            <v>0</v>
          </cell>
          <cell r="H69">
            <v>0</v>
          </cell>
        </row>
        <row r="70">
          <cell r="A70">
            <v>0</v>
          </cell>
          <cell r="C70">
            <v>0</v>
          </cell>
          <cell r="D70">
            <v>0</v>
          </cell>
          <cell r="E70">
            <v>0</v>
          </cell>
          <cell r="F70">
            <v>0</v>
          </cell>
          <cell r="G70">
            <v>0</v>
          </cell>
          <cell r="H70">
            <v>0</v>
          </cell>
        </row>
        <row r="71">
          <cell r="A71">
            <v>0</v>
          </cell>
          <cell r="C71">
            <v>0</v>
          </cell>
          <cell r="D71">
            <v>0</v>
          </cell>
          <cell r="E71">
            <v>0</v>
          </cell>
          <cell r="F71">
            <v>0</v>
          </cell>
          <cell r="G71">
            <v>0</v>
          </cell>
          <cell r="H71">
            <v>0</v>
          </cell>
        </row>
        <row r="72">
          <cell r="A72">
            <v>0</v>
          </cell>
          <cell r="C72">
            <v>0</v>
          </cell>
          <cell r="D72">
            <v>0</v>
          </cell>
          <cell r="E72">
            <v>0</v>
          </cell>
          <cell r="F72">
            <v>0</v>
          </cell>
          <cell r="G72">
            <v>0</v>
          </cell>
          <cell r="H72">
            <v>0</v>
          </cell>
        </row>
        <row r="73">
          <cell r="A73">
            <v>0</v>
          </cell>
          <cell r="C73">
            <v>0</v>
          </cell>
          <cell r="D73">
            <v>0</v>
          </cell>
          <cell r="E73">
            <v>0</v>
          </cell>
          <cell r="F73">
            <v>0</v>
          </cell>
          <cell r="G73">
            <v>0</v>
          </cell>
          <cell r="H73">
            <v>0</v>
          </cell>
        </row>
        <row r="74">
          <cell r="A74">
            <v>0</v>
          </cell>
          <cell r="C74">
            <v>0</v>
          </cell>
          <cell r="D74">
            <v>0</v>
          </cell>
          <cell r="E74">
            <v>0</v>
          </cell>
          <cell r="F74">
            <v>0</v>
          </cell>
          <cell r="G74">
            <v>0</v>
          </cell>
          <cell r="H74">
            <v>0</v>
          </cell>
        </row>
        <row r="75">
          <cell r="A75">
            <v>0</v>
          </cell>
          <cell r="C75">
            <v>0</v>
          </cell>
          <cell r="D75">
            <v>0</v>
          </cell>
          <cell r="E75">
            <v>0</v>
          </cell>
          <cell r="F75">
            <v>0</v>
          </cell>
          <cell r="G75">
            <v>0</v>
          </cell>
          <cell r="H75">
            <v>0</v>
          </cell>
        </row>
        <row r="77">
          <cell r="A77" t="str">
            <v>TOTAL</v>
          </cell>
          <cell r="C77">
            <v>0</v>
          </cell>
          <cell r="D77">
            <v>0</v>
          </cell>
          <cell r="E77">
            <v>0</v>
          </cell>
          <cell r="F77">
            <v>0</v>
          </cell>
          <cell r="G77">
            <v>1373414586390.3479</v>
          </cell>
          <cell r="H77">
            <v>0</v>
          </cell>
        </row>
        <row r="79">
          <cell r="F79" t="str">
            <v>TOTAL</v>
          </cell>
          <cell r="H79">
            <v>1373414586390.3479</v>
          </cell>
        </row>
      </sheetData>
      <sheetData sheetId="18" refreshError="1">
        <row r="6">
          <cell r="B6" t="str">
            <v>Property Name</v>
          </cell>
          <cell r="C6" t="str">
            <v>#</v>
          </cell>
          <cell r="D6" t="str">
            <v>Location</v>
          </cell>
          <cell r="F6" t="str">
            <v>Book Value</v>
          </cell>
          <cell r="I6" t="str">
            <v>MSREF</v>
          </cell>
          <cell r="N6" t="str">
            <v>H&amp;B</v>
          </cell>
        </row>
        <row r="7">
          <cell r="F7" t="str">
            <v>Asking</v>
          </cell>
          <cell r="G7" t="str">
            <v>per sqm</v>
          </cell>
          <cell r="I7" t="str">
            <v>Bid Value</v>
          </cell>
          <cell r="J7" t="str">
            <v>% to Book</v>
          </cell>
          <cell r="K7" t="str">
            <v>per sqm</v>
          </cell>
          <cell r="L7" t="str">
            <v>Sqm</v>
          </cell>
          <cell r="N7" t="str">
            <v>Valuation</v>
          </cell>
          <cell r="O7" t="str">
            <v>% to MSREF</v>
          </cell>
          <cell r="P7" t="str">
            <v>per sqm</v>
          </cell>
          <cell r="Q7" t="str">
            <v>Sqm</v>
          </cell>
        </row>
        <row r="9">
          <cell r="B9" t="str">
            <v>VIALE WASHINGTON, 70</v>
          </cell>
          <cell r="C9">
            <v>1</v>
          </cell>
          <cell r="D9" t="str">
            <v>MILANO</v>
          </cell>
          <cell r="F9">
            <v>83586839630</v>
          </cell>
          <cell r="G9" t="e">
            <v>#DIV/0!</v>
          </cell>
          <cell r="I9">
            <v>97948.4634344964</v>
          </cell>
          <cell r="J9" t="str">
            <v>NM</v>
          </cell>
          <cell r="K9">
            <v>5.6378375594944439</v>
          </cell>
          <cell r="L9">
            <v>0</v>
          </cell>
        </row>
        <row r="10">
          <cell r="B10" t="str">
            <v>PIAZZA AFFARI, 2</v>
          </cell>
          <cell r="C10">
            <v>2</v>
          </cell>
          <cell r="D10" t="str">
            <v>MILANO</v>
          </cell>
          <cell r="F10">
            <v>82918826480</v>
          </cell>
          <cell r="G10" t="e">
            <v>#DIV/0!</v>
          </cell>
          <cell r="I10">
            <v>72053.12988205858</v>
          </cell>
          <cell r="J10" t="str">
            <v>NM</v>
          </cell>
          <cell r="K10">
            <v>8.6058146601906191</v>
          </cell>
          <cell r="L10">
            <v>0</v>
          </cell>
        </row>
        <row r="11">
          <cell r="B11" t="str">
            <v>CORSO ITALIA, 157 - 157/A</v>
          </cell>
          <cell r="C11">
            <v>3</v>
          </cell>
          <cell r="D11" t="str">
            <v>ROMA</v>
          </cell>
          <cell r="F11">
            <v>103511057930</v>
          </cell>
          <cell r="G11">
            <v>103511057930</v>
          </cell>
          <cell r="I11">
            <v>92527.569984668255</v>
          </cell>
          <cell r="J11" t="str">
            <v>NM</v>
          </cell>
          <cell r="K11">
            <v>7.0915394390284998</v>
          </cell>
          <cell r="L11">
            <v>1</v>
          </cell>
        </row>
        <row r="12">
          <cell r="B12" t="str">
            <v>VIA TEVERE, 50</v>
          </cell>
          <cell r="C12">
            <v>4</v>
          </cell>
          <cell r="D12" t="str">
            <v>ROMA</v>
          </cell>
          <cell r="F12">
            <v>46892586860</v>
          </cell>
          <cell r="G12">
            <v>46892586860</v>
          </cell>
          <cell r="I12">
            <v>42809.936187157764</v>
          </cell>
          <cell r="J12" t="str">
            <v>NM</v>
          </cell>
          <cell r="K12">
            <v>7.2154536990266047</v>
          </cell>
          <cell r="L12">
            <v>1</v>
          </cell>
        </row>
        <row r="13">
          <cell r="B13" t="str">
            <v>VIA CORCOLLE, 16</v>
          </cell>
          <cell r="C13">
            <v>5</v>
          </cell>
          <cell r="D13" t="str">
            <v>ROMA</v>
          </cell>
          <cell r="F13">
            <v>14068937820</v>
          </cell>
          <cell r="G13">
            <v>14068937820</v>
          </cell>
          <cell r="I13">
            <v>15048.194474498025</v>
          </cell>
          <cell r="J13" t="str">
            <v>NM</v>
          </cell>
          <cell r="K13">
            <v>3.135040515520422</v>
          </cell>
          <cell r="L13">
            <v>1</v>
          </cell>
        </row>
        <row r="14">
          <cell r="B14" t="str">
            <v>VIA BERTOLA, 34</v>
          </cell>
          <cell r="C14">
            <v>6</v>
          </cell>
          <cell r="D14" t="str">
            <v>TORINO</v>
          </cell>
          <cell r="F14">
            <v>57561434560</v>
          </cell>
          <cell r="G14" t="e">
            <v>#DIV/0!</v>
          </cell>
          <cell r="I14">
            <v>38293.349780217744</v>
          </cell>
          <cell r="J14" t="str">
            <v>NM</v>
          </cell>
          <cell r="K14">
            <v>2.5331617218580194</v>
          </cell>
          <cell r="L14">
            <v>0</v>
          </cell>
        </row>
        <row r="15">
          <cell r="B15" t="str">
            <v>VIA GIANFRANCESCO RE, 47/49/51</v>
          </cell>
          <cell r="C15">
            <v>7</v>
          </cell>
          <cell r="D15" t="str">
            <v>TORINO</v>
          </cell>
          <cell r="F15">
            <v>15517267780</v>
          </cell>
          <cell r="G15">
            <v>15517267780</v>
          </cell>
          <cell r="I15">
            <v>15314.063860521157</v>
          </cell>
          <cell r="J15" t="str">
            <v>NM</v>
          </cell>
          <cell r="K15">
            <v>2.0033310912079791</v>
          </cell>
          <cell r="L15">
            <v>1</v>
          </cell>
        </row>
        <row r="16">
          <cell r="B16" t="str">
            <v>VIA MEZZENILE, 11</v>
          </cell>
          <cell r="C16">
            <v>8</v>
          </cell>
          <cell r="D16" t="str">
            <v>TORINO</v>
          </cell>
          <cell r="F16">
            <v>12670950880</v>
          </cell>
          <cell r="G16">
            <v>12670950880</v>
          </cell>
          <cell r="I16">
            <v>12158.025808534951</v>
          </cell>
          <cell r="J16" t="str">
            <v>NM</v>
          </cell>
          <cell r="K16">
            <v>2.3326987353290387</v>
          </cell>
          <cell r="L16">
            <v>1</v>
          </cell>
        </row>
        <row r="17">
          <cell r="B17" t="str">
            <v>VIA S. AMBROGIO, 19/21</v>
          </cell>
          <cell r="C17">
            <v>9</v>
          </cell>
          <cell r="D17" t="str">
            <v>TORINO</v>
          </cell>
          <cell r="F17">
            <v>9580663960</v>
          </cell>
          <cell r="G17">
            <v>9580663960</v>
          </cell>
          <cell r="I17">
            <v>10234.574522289093</v>
          </cell>
          <cell r="J17" t="str">
            <v>NM</v>
          </cell>
          <cell r="K17">
            <v>1.7471107071166085</v>
          </cell>
          <cell r="L17">
            <v>1</v>
          </cell>
        </row>
        <row r="18">
          <cell r="B18" t="str">
            <v>VIA AURELIO SAFFI</v>
          </cell>
          <cell r="C18">
            <v>10</v>
          </cell>
          <cell r="D18" t="str">
            <v>TORINO</v>
          </cell>
          <cell r="F18">
            <v>16216261250</v>
          </cell>
          <cell r="G18">
            <v>16216261250</v>
          </cell>
          <cell r="I18">
            <v>15685.855137182614</v>
          </cell>
          <cell r="J18" t="str">
            <v>NM</v>
          </cell>
          <cell r="K18">
            <v>2.6874526936766689</v>
          </cell>
          <cell r="L18">
            <v>1</v>
          </cell>
        </row>
        <row r="19">
          <cell r="B19" t="str">
            <v>STRADA DEL LIONETTO, 6</v>
          </cell>
          <cell r="C19">
            <v>11</v>
          </cell>
          <cell r="D19" t="str">
            <v>TORINO</v>
          </cell>
          <cell r="F19">
            <v>12653524450</v>
          </cell>
          <cell r="G19">
            <v>12653524450</v>
          </cell>
          <cell r="I19">
            <v>12627.172615899432</v>
          </cell>
          <cell r="J19" t="str">
            <v>NM</v>
          </cell>
          <cell r="K19">
            <v>2.3746669204034698</v>
          </cell>
          <cell r="L19">
            <v>1</v>
          </cell>
        </row>
        <row r="22">
          <cell r="B22" t="str">
            <v>Total</v>
          </cell>
          <cell r="F22">
            <v>455178351600</v>
          </cell>
          <cell r="I22">
            <v>424700.335687524</v>
          </cell>
          <cell r="J22" t="str">
            <v>NM</v>
          </cell>
          <cell r="L22">
            <v>6</v>
          </cell>
        </row>
      </sheetData>
      <sheetData sheetId="19"/>
      <sheetData sheetId="20"/>
      <sheetData sheetId="21" refreshError="1">
        <row r="79">
          <cell r="Y79" t="str">
            <v>PROJECT BB</v>
          </cell>
        </row>
        <row r="80">
          <cell r="Y80" t="str">
            <v>Sensitivity Analysis</v>
          </cell>
        </row>
        <row r="81">
          <cell r="Y81" t="str">
            <v>Project BB</v>
          </cell>
        </row>
        <row r="82">
          <cell r="Y82" t="str">
            <v>LTV</v>
          </cell>
          <cell r="Z82">
            <v>0.8</v>
          </cell>
          <cell r="AT82" t="str">
            <v>PROJECT BB</v>
          </cell>
        </row>
        <row r="83">
          <cell r="AP83">
            <v>0</v>
          </cell>
          <cell r="AT83" t="str">
            <v>Sensitivity Analysis</v>
          </cell>
        </row>
        <row r="86">
          <cell r="AA86" t="str">
            <v>DEAL IRR LEVERED AFTER TAX</v>
          </cell>
          <cell r="AJ86" t="str">
            <v>DEAL UNLEVERED PRE TAX</v>
          </cell>
          <cell r="AU86" t="str">
            <v>DEAL IRR UNLEVERED PRE TAX</v>
          </cell>
          <cell r="BA86" t="str">
            <v>DEAL UNLEVERED</v>
          </cell>
        </row>
        <row r="87">
          <cell r="AA87" t="str">
            <v>IRR Calculation</v>
          </cell>
          <cell r="AB87">
            <v>0.12598362338245561</v>
          </cell>
          <cell r="AJ87" t="str">
            <v>IRR Calculation</v>
          </cell>
          <cell r="AK87">
            <v>8.6086485995016115E-2</v>
          </cell>
        </row>
        <row r="91">
          <cell r="X91">
            <v>0.01</v>
          </cell>
          <cell r="AA91" t="str">
            <v>Aggregate Price</v>
          </cell>
          <cell r="AB91" t="str">
            <v>Bid to Purchase Price</v>
          </cell>
          <cell r="AC91" t="str">
            <v>% of Proceeds Case - Up or Down versus Underwriting</v>
          </cell>
          <cell r="AJ91" t="str">
            <v>Aggregate Price</v>
          </cell>
          <cell r="AK91" t="str">
            <v>Bid to Book</v>
          </cell>
          <cell r="AL91" t="str">
            <v>% of Proceeds Case - Up or Down versus Underwriting</v>
          </cell>
          <cell r="AU91" t="str">
            <v>Aggregate Price</v>
          </cell>
          <cell r="AV91" t="str">
            <v>Bid to Book</v>
          </cell>
          <cell r="BA91" t="str">
            <v>Aggregate Price</v>
          </cell>
          <cell r="BB91" t="str">
            <v>Bid to Book</v>
          </cell>
        </row>
        <row r="92">
          <cell r="AA92" t="str">
            <v>Net of VAT</v>
          </cell>
          <cell r="AC92">
            <v>-0.05</v>
          </cell>
          <cell r="AD92">
            <v>0</v>
          </cell>
          <cell r="AE92">
            <v>0.05</v>
          </cell>
          <cell r="AF92">
            <v>0.1</v>
          </cell>
          <cell r="AG92">
            <v>0.15</v>
          </cell>
          <cell r="AJ92" t="str">
            <v>Net of VAT</v>
          </cell>
          <cell r="AL92">
            <v>-0.05</v>
          </cell>
          <cell r="AM92">
            <v>0</v>
          </cell>
          <cell r="AN92">
            <v>0.05</v>
          </cell>
          <cell r="AO92">
            <v>0.1</v>
          </cell>
          <cell r="AP92">
            <v>0.15</v>
          </cell>
          <cell r="AU92" t="str">
            <v>Net of VAT</v>
          </cell>
          <cell r="AV92" t="e">
            <v>#REF!</v>
          </cell>
          <cell r="AW92" t="str">
            <v>Worst</v>
          </cell>
          <cell r="AX92" t="str">
            <v>Base</v>
          </cell>
          <cell r="AY92" t="str">
            <v>Upside</v>
          </cell>
          <cell r="BA92" t="str">
            <v>Net of VAT</v>
          </cell>
          <cell r="BB92" t="e">
            <v>#REF!</v>
          </cell>
          <cell r="BC92" t="str">
            <v>Worst</v>
          </cell>
          <cell r="BD92" t="str">
            <v>Base</v>
          </cell>
          <cell r="BE92" t="str">
            <v>Upside</v>
          </cell>
        </row>
        <row r="93">
          <cell r="AA93">
            <v>867743598.10625958</v>
          </cell>
          <cell r="AB93">
            <v>0.92999999999999994</v>
          </cell>
          <cell r="AJ93">
            <v>867743598.10625958</v>
          </cell>
          <cell r="AK93">
            <v>0.92999999999999994</v>
          </cell>
          <cell r="AU93">
            <v>935157632.3723222</v>
          </cell>
          <cell r="AV93">
            <v>1.0022506648326328</v>
          </cell>
          <cell r="AW93">
            <v>9.791359172546743E-2</v>
          </cell>
          <cell r="AX93">
            <v>0.18375035222497815</v>
          </cell>
          <cell r="AY93">
            <v>0.26986257501745436</v>
          </cell>
          <cell r="BA93">
            <v>349671663.17296505</v>
          </cell>
          <cell r="BB93">
            <v>0.37475891203410039</v>
          </cell>
          <cell r="BC93">
            <v>6.0020175974819567E-2</v>
          </cell>
          <cell r="BD93">
            <v>0.13368220180788937</v>
          </cell>
          <cell r="BE93">
            <v>0.20335368319805447</v>
          </cell>
        </row>
        <row r="94">
          <cell r="AA94">
            <v>877074174.42998278</v>
          </cell>
          <cell r="AB94">
            <v>0.94</v>
          </cell>
          <cell r="AJ94">
            <v>877074174.42998278</v>
          </cell>
          <cell r="AK94">
            <v>0.94</v>
          </cell>
          <cell r="AU94">
            <v>934857632.3723222</v>
          </cell>
          <cell r="AV94">
            <v>1.0019291412851139</v>
          </cell>
          <cell r="AW94">
            <v>0.11145734703713361</v>
          </cell>
          <cell r="AX94">
            <v>0.1977357396210766</v>
          </cell>
          <cell r="AY94">
            <v>0.28286436119076508</v>
          </cell>
          <cell r="BA94">
            <v>349371663.17296505</v>
          </cell>
          <cell r="BB94">
            <v>0.37443738848658137</v>
          </cell>
          <cell r="BC94">
            <v>7.1682040904214261E-2</v>
          </cell>
          <cell r="BD94">
            <v>0.1459207508591116</v>
          </cell>
          <cell r="BE94">
            <v>0.21383856990263239</v>
          </cell>
        </row>
        <row r="95">
          <cell r="AA95">
            <v>886404750.7537061</v>
          </cell>
          <cell r="AB95">
            <v>0.95</v>
          </cell>
          <cell r="AJ95">
            <v>886404750.7537061</v>
          </cell>
          <cell r="AK95">
            <v>0.95</v>
          </cell>
          <cell r="AU95">
            <v>934557632.3723222</v>
          </cell>
          <cell r="AV95">
            <v>1.0016076177375948</v>
          </cell>
          <cell r="AW95">
            <v>0.125142903819081</v>
          </cell>
          <cell r="AX95">
            <v>0.21190316045350555</v>
          </cell>
          <cell r="AY95">
            <v>0.29605193187570045</v>
          </cell>
          <cell r="BA95">
            <v>349071663.17296505</v>
          </cell>
          <cell r="BB95">
            <v>0.3741158649390624</v>
          </cell>
          <cell r="BC95">
            <v>8.3499545305958378E-2</v>
          </cell>
          <cell r="BD95">
            <v>0.15731042286593677</v>
          </cell>
          <cell r="BE95">
            <v>0.2245091880813106</v>
          </cell>
        </row>
        <row r="96">
          <cell r="AA96">
            <v>895735327.07742929</v>
          </cell>
          <cell r="AB96">
            <v>0.96</v>
          </cell>
          <cell r="AJ96">
            <v>895735327.07742929</v>
          </cell>
          <cell r="AK96">
            <v>0.96</v>
          </cell>
          <cell r="AU96">
            <v>934257632.3723222</v>
          </cell>
          <cell r="AV96">
            <v>1.0012860941900759</v>
          </cell>
          <cell r="AW96">
            <v>0.13898038225977571</v>
          </cell>
          <cell r="AX96">
            <v>0.22626370470642043</v>
          </cell>
          <cell r="AY96">
            <v>0.30942490206595252</v>
          </cell>
          <cell r="BA96">
            <v>348771663.17296505</v>
          </cell>
          <cell r="BB96">
            <v>0.37379434139154344</v>
          </cell>
          <cell r="BC96">
            <v>9.5481127620760331E-2</v>
          </cell>
          <cell r="BD96">
            <v>0.16870381082367669</v>
          </cell>
          <cell r="BE96">
            <v>0.23536586801714443</v>
          </cell>
        </row>
        <row r="97">
          <cell r="AA97">
            <v>905065903.40115249</v>
          </cell>
          <cell r="AB97">
            <v>0.97</v>
          </cell>
          <cell r="AJ97">
            <v>905065903.40115249</v>
          </cell>
          <cell r="AK97">
            <v>0.97</v>
          </cell>
          <cell r="AU97">
            <v>933957632.3723222</v>
          </cell>
          <cell r="AV97">
            <v>1.000964570642557</v>
          </cell>
          <cell r="AW97">
            <v>0.15298028708650713</v>
          </cell>
          <cell r="AX97">
            <v>0.24082899117084633</v>
          </cell>
          <cell r="AY97">
            <v>0.32300662345138442</v>
          </cell>
          <cell r="BA97">
            <v>348471663.17296505</v>
          </cell>
          <cell r="BB97">
            <v>0.37347281784402447</v>
          </cell>
          <cell r="BC97">
            <v>0.1076356440039381</v>
          </cell>
          <cell r="BD97">
            <v>0.18030938608821456</v>
          </cell>
          <cell r="BE97">
            <v>0.24527247647537109</v>
          </cell>
        </row>
        <row r="98">
          <cell r="AA98">
            <v>914396479.72487569</v>
          </cell>
          <cell r="AB98">
            <v>0.98</v>
          </cell>
          <cell r="AJ98">
            <v>914396479.72487569</v>
          </cell>
          <cell r="AK98">
            <v>0.97999999999999987</v>
          </cell>
          <cell r="AU98">
            <v>933657632.3723222</v>
          </cell>
          <cell r="AV98">
            <v>1.000643047095038</v>
          </cell>
          <cell r="AW98">
            <v>0.16715355200144288</v>
          </cell>
          <cell r="AX98">
            <v>0.25513462422640076</v>
          </cell>
          <cell r="AY98">
            <v>0.33679796236833459</v>
          </cell>
          <cell r="BA98">
            <v>348171663.17296505</v>
          </cell>
          <cell r="BB98">
            <v>0.37315129429650551</v>
          </cell>
          <cell r="BC98">
            <v>0.11997240540317278</v>
          </cell>
          <cell r="BD98">
            <v>0.19175474944847792</v>
          </cell>
          <cell r="BE98">
            <v>0.25531697123721009</v>
          </cell>
        </row>
        <row r="99">
          <cell r="AA99">
            <v>923727056.048599</v>
          </cell>
          <cell r="AB99">
            <v>0.99</v>
          </cell>
          <cell r="AJ99">
            <v>923727056.048599</v>
          </cell>
          <cell r="AK99">
            <v>0.99</v>
          </cell>
          <cell r="AU99">
            <v>933357632.3723222</v>
          </cell>
          <cell r="AV99">
            <v>1.0003215235475189</v>
          </cell>
          <cell r="AW99">
            <v>0.18151158736456097</v>
          </cell>
          <cell r="AX99">
            <v>0.26921823299645697</v>
          </cell>
          <cell r="AY99">
            <v>0.35083231899202705</v>
          </cell>
          <cell r="BA99">
            <v>347871663.17296505</v>
          </cell>
          <cell r="BB99">
            <v>0.37282977074898654</v>
          </cell>
          <cell r="BC99">
            <v>0.13250121804367732</v>
          </cell>
          <cell r="BD99">
            <v>0.20306643821498382</v>
          </cell>
          <cell r="BE99">
            <v>0.26558974952075687</v>
          </cell>
        </row>
        <row r="100">
          <cell r="AA100">
            <v>933057632.3723222</v>
          </cell>
          <cell r="AB100">
            <v>1</v>
          </cell>
          <cell r="AJ100">
            <v>933057632.3723222</v>
          </cell>
          <cell r="AK100">
            <v>1</v>
          </cell>
          <cell r="AU100">
            <v>933057632.3723222</v>
          </cell>
          <cell r="AV100">
            <v>1</v>
          </cell>
          <cell r="AW100">
            <v>0.1960663316300264</v>
          </cell>
          <cell r="AX100">
            <v>0.2835168009398854</v>
          </cell>
          <cell r="AY100">
            <v>0.3650900823041956</v>
          </cell>
          <cell r="BA100">
            <v>347571663.17296505</v>
          </cell>
          <cell r="BB100">
            <v>1</v>
          </cell>
          <cell r="BC100">
            <v>0.14523242775120182</v>
          </cell>
          <cell r="BD100">
            <v>0.21459423629595742</v>
          </cell>
          <cell r="BE100">
            <v>0.27607909629869432</v>
          </cell>
        </row>
        <row r="104">
          <cell r="AA104" t="str">
            <v>EQUITY OUT / EQUITY IN</v>
          </cell>
          <cell r="AJ104" t="str">
            <v>MSREF IRR Post / Post</v>
          </cell>
          <cell r="AU104" t="str">
            <v>EQUITY OUT / EQUITY IN</v>
          </cell>
          <cell r="BA104" t="str">
            <v>MSREF IRR Post / Post</v>
          </cell>
        </row>
        <row r="106">
          <cell r="AA106" t="str">
            <v>Aggregate Price</v>
          </cell>
          <cell r="AB106" t="str">
            <v>Bid to Purchase Price</v>
          </cell>
          <cell r="AJ106" t="str">
            <v>Aggregate Price</v>
          </cell>
          <cell r="AK106" t="str">
            <v>Bid/Book</v>
          </cell>
          <cell r="AL106" t="str">
            <v>% Proceeds Case - Up or Down versus Underwriting</v>
          </cell>
          <cell r="AU106" t="str">
            <v>Aggregate Price</v>
          </cell>
          <cell r="AV106" t="str">
            <v>Bid to Book</v>
          </cell>
          <cell r="BA106" t="str">
            <v>Aggregate Price</v>
          </cell>
          <cell r="BB106" t="str">
            <v>Bid to Book</v>
          </cell>
        </row>
        <row r="107">
          <cell r="AA107" t="str">
            <v>Net of VAT</v>
          </cell>
          <cell r="AC107">
            <v>-0.05</v>
          </cell>
          <cell r="AD107">
            <v>0</v>
          </cell>
          <cell r="AE107">
            <v>0.05</v>
          </cell>
          <cell r="AF107">
            <v>0.1</v>
          </cell>
          <cell r="AG107">
            <v>0.15</v>
          </cell>
          <cell r="AJ107" t="str">
            <v>Net of VAT</v>
          </cell>
          <cell r="AL107">
            <v>-0.05</v>
          </cell>
          <cell r="AM107">
            <v>0</v>
          </cell>
          <cell r="AN107">
            <v>0.05</v>
          </cell>
          <cell r="AO107">
            <v>0.1</v>
          </cell>
          <cell r="AP107">
            <v>0.15</v>
          </cell>
          <cell r="AU107" t="str">
            <v>Net of VAT</v>
          </cell>
          <cell r="AV107" t="e">
            <v>#REF!</v>
          </cell>
          <cell r="AW107" t="str">
            <v>Worst</v>
          </cell>
          <cell r="AX107" t="str">
            <v>Base</v>
          </cell>
          <cell r="AY107" t="str">
            <v>Upside</v>
          </cell>
          <cell r="BA107" t="str">
            <v>Net of VAT</v>
          </cell>
          <cell r="BB107">
            <v>0</v>
          </cell>
          <cell r="BC107" t="str">
            <v>Worst</v>
          </cell>
          <cell r="BD107" t="str">
            <v>Base</v>
          </cell>
          <cell r="BE107" t="str">
            <v>Upside</v>
          </cell>
        </row>
        <row r="108">
          <cell r="AA108">
            <v>867743598.10625958</v>
          </cell>
          <cell r="AB108">
            <v>0.92999999999999994</v>
          </cell>
          <cell r="AJ108">
            <v>867743598.10625958</v>
          </cell>
          <cell r="AK108">
            <v>0.92999999999999994</v>
          </cell>
          <cell r="AU108">
            <v>349671663.17296505</v>
          </cell>
          <cell r="AV108">
            <v>0.37475891203410039</v>
          </cell>
          <cell r="AW108">
            <v>6.0538352965570752E-2</v>
          </cell>
          <cell r="AX108">
            <v>9.4212833747251423E-2</v>
          </cell>
          <cell r="AY108">
            <v>0.13183105594347722</v>
          </cell>
          <cell r="BA108">
            <v>349671663.17296505</v>
          </cell>
          <cell r="BB108">
            <v>0.37475891203410039</v>
          </cell>
          <cell r="BC108">
            <v>1.2956921501311041</v>
          </cell>
          <cell r="BD108">
            <v>1.5660280998339384</v>
          </cell>
          <cell r="BE108">
            <v>1.8776464883544413</v>
          </cell>
        </row>
        <row r="109">
          <cell r="AA109">
            <v>877074174.42998278</v>
          </cell>
          <cell r="AB109">
            <v>0.94</v>
          </cell>
          <cell r="AJ109">
            <v>877074174.42998278</v>
          </cell>
          <cell r="AK109">
            <v>0.94</v>
          </cell>
          <cell r="AU109">
            <v>349371663.17296505</v>
          </cell>
          <cell r="AV109">
            <v>0.37443738848658137</v>
          </cell>
          <cell r="AW109">
            <v>6.6123927893732004E-2</v>
          </cell>
          <cell r="AX109">
            <v>0.10021852860626512</v>
          </cell>
          <cell r="AY109">
            <v>0.13818777344436994</v>
          </cell>
          <cell r="BA109">
            <v>349371663.17296505</v>
          </cell>
          <cell r="BB109">
            <v>0.37443738848658137</v>
          </cell>
          <cell r="BC109">
            <v>1.3402548384019684</v>
          </cell>
          <cell r="BD109">
            <v>1.6154149072103987</v>
          </cell>
          <cell r="BE109">
            <v>1.9284977361574722</v>
          </cell>
        </row>
        <row r="110">
          <cell r="AA110">
            <v>886404750.7537061</v>
          </cell>
          <cell r="AB110">
            <v>0.95</v>
          </cell>
          <cell r="AJ110">
            <v>886404750.7537061</v>
          </cell>
          <cell r="AK110">
            <v>0.95</v>
          </cell>
          <cell r="AU110">
            <v>349071663.17296505</v>
          </cell>
          <cell r="AV110">
            <v>0.3741158649390624</v>
          </cell>
          <cell r="AW110">
            <v>7.1857140836576017E-2</v>
          </cell>
          <cell r="AX110">
            <v>0.10638548783143453</v>
          </cell>
          <cell r="AY110">
            <v>0.14471538591857636</v>
          </cell>
          <cell r="BA110">
            <v>349071663.17296505</v>
          </cell>
          <cell r="BB110">
            <v>0.3741158649390624</v>
          </cell>
          <cell r="BC110">
            <v>1.3861948600598428</v>
          </cell>
          <cell r="BD110">
            <v>1.6663516261962117</v>
          </cell>
          <cell r="BE110">
            <v>1.980954143728505</v>
          </cell>
        </row>
        <row r="111">
          <cell r="AA111">
            <v>895735327.07742929</v>
          </cell>
          <cell r="AB111">
            <v>0.96</v>
          </cell>
          <cell r="AJ111">
            <v>895735327.07742929</v>
          </cell>
          <cell r="AK111">
            <v>0.96</v>
          </cell>
          <cell r="AU111">
            <v>348771663.17296505</v>
          </cell>
          <cell r="AV111">
            <v>0.37379434139154344</v>
          </cell>
          <cell r="AW111">
            <v>7.7744586513006864E-2</v>
          </cell>
          <cell r="AX111">
            <v>0.11272103742633011</v>
          </cell>
          <cell r="AY111">
            <v>0.15142169025465724</v>
          </cell>
          <cell r="BA111">
            <v>348771663.17296505</v>
          </cell>
          <cell r="BB111">
            <v>0.37379434139154344</v>
          </cell>
          <cell r="BC111">
            <v>1.4335770728676152</v>
          </cell>
          <cell r="BD111">
            <v>1.7189123814930425</v>
          </cell>
          <cell r="BE111">
            <v>2.0350948701186811</v>
          </cell>
        </row>
        <row r="112">
          <cell r="AA112">
            <v>905065903.40115249</v>
          </cell>
          <cell r="AB112">
            <v>0.97</v>
          </cell>
          <cell r="AJ112">
            <v>905065903.40115249</v>
          </cell>
          <cell r="AK112">
            <v>0.97</v>
          </cell>
          <cell r="AU112">
            <v>348471663.17296505</v>
          </cell>
          <cell r="AV112">
            <v>0.37347281784402447</v>
          </cell>
          <cell r="AW112">
            <v>8.3793284166180371E-2</v>
          </cell>
          <cell r="AX112">
            <v>0.11923298282075478</v>
          </cell>
          <cell r="AY112">
            <v>0.15831499607285937</v>
          </cell>
          <cell r="BA112">
            <v>348471663.17296505</v>
          </cell>
          <cell r="BB112">
            <v>0.37347281784402447</v>
          </cell>
          <cell r="BC112">
            <v>1.4824704716741128</v>
          </cell>
          <cell r="BD112">
            <v>1.7731761010714069</v>
          </cell>
          <cell r="BE112">
            <v>2.0909967129924976</v>
          </cell>
        </row>
        <row r="113">
          <cell r="AA113">
            <v>914396479.72487569</v>
          </cell>
          <cell r="AB113">
            <v>0.98</v>
          </cell>
          <cell r="AJ113">
            <v>914396479.72487569</v>
          </cell>
          <cell r="AK113">
            <v>0.98</v>
          </cell>
          <cell r="AU113">
            <v>348171663.17296505</v>
          </cell>
          <cell r="AV113">
            <v>0.37315129429650551</v>
          </cell>
          <cell r="AW113">
            <v>9.0010713691403677E-2</v>
          </cell>
          <cell r="AX113">
            <v>0.1259296503227203</v>
          </cell>
          <cell r="AY113">
            <v>0.16540417027284526</v>
          </cell>
          <cell r="BA113">
            <v>348171663.17296505</v>
          </cell>
          <cell r="BB113">
            <v>0.37315129429650551</v>
          </cell>
          <cell r="BC113">
            <v>1.5329485236253195</v>
          </cell>
          <cell r="BD113">
            <v>1.8273016359805498</v>
          </cell>
          <cell r="BE113">
            <v>2.1487491818875224</v>
          </cell>
        </row>
        <row r="114">
          <cell r="AA114">
            <v>923727056.048599</v>
          </cell>
          <cell r="AB114">
            <v>0.99</v>
          </cell>
          <cell r="AJ114">
            <v>923727056.048599</v>
          </cell>
          <cell r="AK114">
            <v>0.99</v>
          </cell>
          <cell r="AU114">
            <v>347871663.17296505</v>
          </cell>
          <cell r="AV114">
            <v>0.37282977074898654</v>
          </cell>
          <cell r="AW114">
            <v>9.6404855620849439E-2</v>
          </cell>
          <cell r="AX114">
            <v>0.13281993306400519</v>
          </cell>
          <cell r="AY114">
            <v>0.17269868643361086</v>
          </cell>
          <cell r="BA114">
            <v>347871663.17296505</v>
          </cell>
          <cell r="BB114">
            <v>0.37282977074898654</v>
          </cell>
          <cell r="BC114">
            <v>1.5850895365054198</v>
          </cell>
          <cell r="BD114">
            <v>1.8814404212404234</v>
          </cell>
          <cell r="BE114">
            <v>2.2084388418865473</v>
          </cell>
        </row>
        <row r="115">
          <cell r="AA115">
            <v>933057632.3723222</v>
          </cell>
          <cell r="AB115">
            <v>1</v>
          </cell>
          <cell r="AJ115">
            <v>933057632.3723222</v>
          </cell>
          <cell r="AK115">
            <v>1</v>
          </cell>
          <cell r="AU115">
            <v>347571663.17296505</v>
          </cell>
          <cell r="AV115">
            <v>1</v>
          </cell>
          <cell r="AW115">
            <v>0.10298423546395252</v>
          </cell>
          <cell r="AX115">
            <v>0.13991334202924244</v>
          </cell>
          <cell r="AY115">
            <v>0.18020867970555843</v>
          </cell>
          <cell r="BA115">
            <v>347571663.17296505</v>
          </cell>
          <cell r="BB115">
            <v>1</v>
          </cell>
          <cell r="BC115">
            <v>1.6389770640916885</v>
          </cell>
          <cell r="BD115">
            <v>1.9374354587620568</v>
          </cell>
          <cell r="BE115">
            <v>2.2701726749484674</v>
          </cell>
        </row>
        <row r="118">
          <cell r="AA118" t="str">
            <v>L:\ibd-msr\msref\Giuseppe\Project BB\Models\TI Olivetti etc\[20_BB(RE_values)_newperimter.xls]Assumptions  21:11:02 20:37</v>
          </cell>
        </row>
        <row r="119">
          <cell r="Y119" t="str">
            <v>PROJECT DOLCETTO</v>
          </cell>
        </row>
        <row r="120">
          <cell r="Y120" t="str">
            <v>Sensitivity Analysis</v>
          </cell>
        </row>
        <row r="121">
          <cell r="Y121" t="str">
            <v>Bid to Purchse Price vs Disposition Proceeds</v>
          </cell>
        </row>
        <row r="123">
          <cell r="AA123" t="str">
            <v>DEAL IRR LEVERED AFTER TAX &amp; DEFERRED PAYMENT</v>
          </cell>
          <cell r="AJ123" t="str">
            <v>DEAL IRR UNLEVERED PRE TAX &amp; NO DEFERRED</v>
          </cell>
        </row>
        <row r="125">
          <cell r="AA125" t="str">
            <v>Purchase Price</v>
          </cell>
          <cell r="AB125" t="str">
            <v>Bid to Purchase Price</v>
          </cell>
          <cell r="AC125" t="str">
            <v>% Proceeds vs Underwriting</v>
          </cell>
          <cell r="AF125" t="str">
            <v>Expected</v>
          </cell>
          <cell r="AJ125" t="str">
            <v>Purchase Price</v>
          </cell>
          <cell r="AK125" t="str">
            <v>Bid to Purchase Price</v>
          </cell>
        </row>
        <row r="126">
          <cell r="AA126" t="str">
            <v>+ Closing Costs</v>
          </cell>
          <cell r="AC126" t="str">
            <v>Worst (-5%)</v>
          </cell>
          <cell r="AD126" t="str">
            <v>Base</v>
          </cell>
          <cell r="AE126" t="str">
            <v>Upside (+5%)</v>
          </cell>
          <cell r="AF126" t="str">
            <v>25%-50%-25%</v>
          </cell>
          <cell r="AJ126" t="str">
            <v>+ Closing Costs</v>
          </cell>
        </row>
        <row r="127">
          <cell r="AA127">
            <v>867743598.10625958</v>
          </cell>
          <cell r="AB127">
            <v>0.92999999999999994</v>
          </cell>
          <cell r="AJ127">
            <v>867743598.10625958</v>
          </cell>
          <cell r="AK127">
            <v>0.92999999999999994</v>
          </cell>
        </row>
        <row r="128">
          <cell r="AA128">
            <v>877074174.42998278</v>
          </cell>
          <cell r="AB128">
            <v>0.94</v>
          </cell>
          <cell r="AJ128">
            <v>877074174.42998278</v>
          </cell>
          <cell r="AK128">
            <v>0.94</v>
          </cell>
        </row>
        <row r="129">
          <cell r="AA129">
            <v>886404750.7537061</v>
          </cell>
          <cell r="AB129">
            <v>0.95</v>
          </cell>
          <cell r="AJ129">
            <v>886404750.7537061</v>
          </cell>
          <cell r="AK129">
            <v>0.95</v>
          </cell>
        </row>
        <row r="130">
          <cell r="AA130">
            <v>895735327.07742929</v>
          </cell>
          <cell r="AB130">
            <v>0.96</v>
          </cell>
          <cell r="AJ130">
            <v>895735327.07742929</v>
          </cell>
          <cell r="AK130">
            <v>0.96</v>
          </cell>
        </row>
        <row r="131">
          <cell r="AA131">
            <v>905065903.40115249</v>
          </cell>
          <cell r="AB131">
            <v>0.97</v>
          </cell>
          <cell r="AJ131">
            <v>905065903.40115249</v>
          </cell>
          <cell r="AK131">
            <v>0.97</v>
          </cell>
        </row>
        <row r="132">
          <cell r="AA132">
            <v>914396479.72487569</v>
          </cell>
          <cell r="AB132">
            <v>0.98</v>
          </cell>
          <cell r="AJ132">
            <v>914396479.72487569</v>
          </cell>
          <cell r="AK132">
            <v>0.97999999999999987</v>
          </cell>
        </row>
        <row r="133">
          <cell r="AA133">
            <v>923727056.048599</v>
          </cell>
          <cell r="AB133">
            <v>0.99</v>
          </cell>
          <cell r="AJ133">
            <v>923727056.048599</v>
          </cell>
          <cell r="AK133">
            <v>0.99</v>
          </cell>
        </row>
        <row r="134">
          <cell r="AA134">
            <v>933057632.3723222</v>
          </cell>
          <cell r="AB134">
            <v>1</v>
          </cell>
          <cell r="AJ134">
            <v>933057632.3723222</v>
          </cell>
          <cell r="AK134">
            <v>1</v>
          </cell>
        </row>
        <row r="137">
          <cell r="AA137" t="str">
            <v>EQUITY OUT / EQUITY IN</v>
          </cell>
          <cell r="AJ137" t="str">
            <v>MSREF IRR Post / Post</v>
          </cell>
        </row>
        <row r="139">
          <cell r="AA139" t="str">
            <v>Purchase Price</v>
          </cell>
          <cell r="AB139" t="str">
            <v>Bid to Purchase Price</v>
          </cell>
          <cell r="AC139" t="str">
            <v>% Proceeds vs Underwriting</v>
          </cell>
          <cell r="AF139" t="str">
            <v>Expected</v>
          </cell>
          <cell r="AJ139" t="str">
            <v>Purchase Price</v>
          </cell>
          <cell r="AK139" t="str">
            <v>Bid to Purchase Price</v>
          </cell>
          <cell r="AL139" t="str">
            <v>% Proceeds vs Underwriting</v>
          </cell>
          <cell r="AO139" t="str">
            <v>Expected</v>
          </cell>
        </row>
        <row r="140">
          <cell r="AA140" t="str">
            <v>+ Closing Costs</v>
          </cell>
          <cell r="AC140" t="str">
            <v>Worst (-5%)</v>
          </cell>
          <cell r="AD140" t="str">
            <v>Base</v>
          </cell>
          <cell r="AE140" t="str">
            <v>Upside (+5%)</v>
          </cell>
          <cell r="AF140" t="str">
            <v>25%-50%-25%</v>
          </cell>
          <cell r="AJ140" t="str">
            <v>+ Closing Costs</v>
          </cell>
          <cell r="AL140" t="str">
            <v>Worst (-5%)</v>
          </cell>
          <cell r="AM140" t="str">
            <v>Base</v>
          </cell>
          <cell r="AN140" t="str">
            <v>Upside (+5%)</v>
          </cell>
          <cell r="AO140" t="str">
            <v>25%-50%-25%</v>
          </cell>
        </row>
        <row r="141">
          <cell r="AA141">
            <v>867743598.10625958</v>
          </cell>
          <cell r="AB141">
            <v>0.92999999999999994</v>
          </cell>
          <cell r="AJ141">
            <v>867743598.10625958</v>
          </cell>
          <cell r="AK141">
            <v>0.92999999999999994</v>
          </cell>
        </row>
      </sheetData>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row r="8">
          <cell r="B8" t="str">
            <v>PROJECT BB</v>
          </cell>
        </row>
        <row r="9">
          <cell r="B9" t="str">
            <v>Perimeter of the Portfolio</v>
          </cell>
        </row>
        <row r="10">
          <cell r="B10" t="str">
            <v>L:\ibd-msr\msref\Giuseppe\Project BB\Site Visits\[Mostro Output Pages.xls]Rent Roll</v>
          </cell>
        </row>
        <row r="11">
          <cell r="Y11">
            <v>37581.859578009258</v>
          </cell>
          <cell r="AA11">
            <v>37581.859578009258</v>
          </cell>
        </row>
        <row r="19">
          <cell r="U19" t="str">
            <v>Going in</v>
          </cell>
          <cell r="AA19" t="str">
            <v>Time Zero</v>
          </cell>
        </row>
        <row r="20">
          <cell r="I20" t="str">
            <v>Size</v>
          </cell>
          <cell r="M20" t="str">
            <v>Book Value</v>
          </cell>
          <cell r="Q20" t="str">
            <v>Premium/</v>
          </cell>
          <cell r="S20" t="str">
            <v>Going in</v>
          </cell>
          <cell r="U20" t="str">
            <v>annualized</v>
          </cell>
          <cell r="W20" t="str">
            <v xml:space="preserve">Exit </v>
          </cell>
          <cell r="Y20" t="str">
            <v>Gross</v>
          </cell>
          <cell r="AA20" t="str">
            <v>Rent+Misc</v>
          </cell>
        </row>
        <row r="21">
          <cell r="C21" t="str">
            <v>Index</v>
          </cell>
          <cell r="E21" t="str">
            <v>Address</v>
          </cell>
          <cell r="G21" t="str">
            <v>City</v>
          </cell>
          <cell r="I21" t="str">
            <v>(Net Office)</v>
          </cell>
          <cell r="K21" t="str">
            <v>Book Value</v>
          </cell>
          <cell r="M21" t="str">
            <v>per sqm</v>
          </cell>
          <cell r="O21" t="str">
            <v>Bid Value</v>
          </cell>
          <cell r="Q21" t="str">
            <v>(Discount)</v>
          </cell>
          <cell r="S21" t="str">
            <v>('00 NOI/Bid)</v>
          </cell>
          <cell r="U21" t="str">
            <v>('00 NOI/Book)</v>
          </cell>
          <cell r="W21" t="str">
            <v>Year</v>
          </cell>
          <cell r="Y21" t="str">
            <v>Exit Yield</v>
          </cell>
          <cell r="AA21" t="str">
            <v>('00 Rent/net sqm)</v>
          </cell>
        </row>
        <row r="22">
          <cell r="I22" t="str">
            <v>sqm</v>
          </cell>
          <cell r="K22" t="str">
            <v>Lit '000</v>
          </cell>
          <cell r="M22" t="str">
            <v>Lit/sqm</v>
          </cell>
          <cell r="O22" t="str">
            <v>Lit '000</v>
          </cell>
          <cell r="Q22" t="str">
            <v>%</v>
          </cell>
          <cell r="S22" t="str">
            <v>%</v>
          </cell>
          <cell r="U22" t="str">
            <v>%</v>
          </cell>
          <cell r="Y22" t="str">
            <v>%</v>
          </cell>
          <cell r="AA22" t="str">
            <v>Lit</v>
          </cell>
        </row>
        <row r="24">
          <cell r="C24">
            <v>1</v>
          </cell>
          <cell r="E24" t="str">
            <v>VIALE WASHINGTON, 70</v>
          </cell>
          <cell r="G24" t="str">
            <v>MILANO</v>
          </cell>
          <cell r="I24">
            <v>0</v>
          </cell>
          <cell r="K24">
            <v>83586839630000</v>
          </cell>
          <cell r="M24" t="e">
            <v>#DIV/0!</v>
          </cell>
          <cell r="O24">
            <v>97948463.434496403</v>
          </cell>
          <cell r="Q24">
            <v>0.99999882818319408</v>
          </cell>
          <cell r="S24">
            <v>2.7181451639513441E-2</v>
          </cell>
          <cell r="U24">
            <v>-1.0262794778793162E-8</v>
          </cell>
          <cell r="W24">
            <v>0</v>
          </cell>
          <cell r="Y24">
            <v>6.7500000000000004E-2</v>
          </cell>
          <cell r="AA24" t="e">
            <v>#DIV/0!</v>
          </cell>
        </row>
        <row r="25">
          <cell r="C25">
            <v>2</v>
          </cell>
          <cell r="E25" t="str">
            <v>PIAZZA AFFARI, 2</v>
          </cell>
          <cell r="G25" t="str">
            <v>MILANO</v>
          </cell>
          <cell r="I25">
            <v>0</v>
          </cell>
          <cell r="K25">
            <v>82918826480000</v>
          </cell>
          <cell r="M25" t="e">
            <v>#DIV/0!</v>
          </cell>
          <cell r="O25">
            <v>72053129.882058576</v>
          </cell>
          <cell r="Q25">
            <v>0.99999913104016369</v>
          </cell>
          <cell r="S25">
            <v>3.0535878026974793E-2</v>
          </cell>
          <cell r="U25">
            <v>-4.3447082755286464E-9</v>
          </cell>
          <cell r="W25">
            <v>0</v>
          </cell>
          <cell r="Y25">
            <v>0.06</v>
          </cell>
          <cell r="AA25" t="e">
            <v>#DIV/0!</v>
          </cell>
        </row>
        <row r="26">
          <cell r="C26">
            <v>3</v>
          </cell>
          <cell r="E26" t="str">
            <v>CORSO ITALIA, 157 - 157/A</v>
          </cell>
          <cell r="G26" t="str">
            <v>ROMA</v>
          </cell>
          <cell r="I26">
            <v>1</v>
          </cell>
          <cell r="K26">
            <v>103511057930000</v>
          </cell>
          <cell r="M26">
            <v>1.0351105793E+17</v>
          </cell>
          <cell r="O26">
            <v>92527569.984668255</v>
          </cell>
          <cell r="Q26">
            <v>0.99999910610931975</v>
          </cell>
          <cell r="S26">
            <v>6.3073530142743986E-2</v>
          </cell>
          <cell r="U26">
            <v>5.6380840763983745E-8</v>
          </cell>
          <cell r="W26">
            <v>0</v>
          </cell>
          <cell r="Y26">
            <v>6.5000000000000002E-2</v>
          </cell>
          <cell r="AA26">
            <v>6758335936</v>
          </cell>
        </row>
        <row r="27">
          <cell r="C27">
            <v>4</v>
          </cell>
          <cell r="E27" t="str">
            <v>VIA TEVERE, 50</v>
          </cell>
          <cell r="G27" t="str">
            <v>ROMA</v>
          </cell>
          <cell r="I27">
            <v>1</v>
          </cell>
          <cell r="K27">
            <v>46892586860000</v>
          </cell>
          <cell r="M27">
            <v>4.689258686E+16</v>
          </cell>
          <cell r="O27">
            <v>42809936.187157758</v>
          </cell>
          <cell r="Q27">
            <v>0.99999908706388252</v>
          </cell>
          <cell r="S27">
            <v>6.1752739002820252E-2</v>
          </cell>
          <cell r="U27">
            <v>5.6376305789774945E-8</v>
          </cell>
          <cell r="W27">
            <v>0</v>
          </cell>
          <cell r="Y27">
            <v>6.5000000000000002E-2</v>
          </cell>
          <cell r="AA27">
            <v>3042480414</v>
          </cell>
        </row>
        <row r="28">
          <cell r="C28">
            <v>5</v>
          </cell>
          <cell r="E28" t="str">
            <v>VIA CORCOLLE, 16</v>
          </cell>
          <cell r="G28" t="str">
            <v>ROMA</v>
          </cell>
          <cell r="I28">
            <v>1</v>
          </cell>
          <cell r="K28">
            <v>14068937820000</v>
          </cell>
          <cell r="M28">
            <v>1.406893782E+16</v>
          </cell>
          <cell r="O28">
            <v>15048194.474498024</v>
          </cell>
          <cell r="Q28">
            <v>0.99999893039583609</v>
          </cell>
          <cell r="S28">
            <v>8.1845544865117872E-2</v>
          </cell>
          <cell r="U28">
            <v>8.7544723827740033E-8</v>
          </cell>
          <cell r="W28">
            <v>0</v>
          </cell>
          <cell r="Y28">
            <v>7.7499999999999999E-2</v>
          </cell>
          <cell r="AA28">
            <v>1569199678</v>
          </cell>
        </row>
        <row r="29">
          <cell r="C29">
            <v>6</v>
          </cell>
          <cell r="E29" t="str">
            <v>VIA BERTOLA, 34</v>
          </cell>
          <cell r="G29" t="str">
            <v>TORINO</v>
          </cell>
          <cell r="I29">
            <v>0</v>
          </cell>
          <cell r="K29">
            <v>57561434560000</v>
          </cell>
          <cell r="M29" t="e">
            <v>#DIV/0!</v>
          </cell>
          <cell r="O29">
            <v>38293349.780217744</v>
          </cell>
          <cell r="Q29">
            <v>0.99999933473948188</v>
          </cell>
          <cell r="S29">
            <v>-7.3926608813536226E-3</v>
          </cell>
          <cell r="U29">
            <v>-4.869882753599793E-9</v>
          </cell>
          <cell r="W29">
            <v>0</v>
          </cell>
          <cell r="Y29">
            <v>7.2499999999999995E-2</v>
          </cell>
          <cell r="AA29" t="e">
            <v>#DIV/0!</v>
          </cell>
        </row>
        <row r="30">
          <cell r="C30">
            <v>7</v>
          </cell>
          <cell r="E30" t="str">
            <v>VIA GIANFRANCESCO RE, 47/49/51</v>
          </cell>
          <cell r="G30" t="str">
            <v>TORINO</v>
          </cell>
          <cell r="I30">
            <v>1</v>
          </cell>
          <cell r="K30">
            <v>15517267780000</v>
          </cell>
          <cell r="M30">
            <v>1.551726778E+16</v>
          </cell>
          <cell r="O30">
            <v>15314063.860521156</v>
          </cell>
          <cell r="Q30">
            <v>0.99999901309534145</v>
          </cell>
          <cell r="S30">
            <v>7.0524547260808368E-2</v>
          </cell>
          <cell r="U30">
            <v>6.9606270498114832E-8</v>
          </cell>
          <cell r="W30">
            <v>0</v>
          </cell>
          <cell r="Y30">
            <v>7.7499999999999999E-2</v>
          </cell>
          <cell r="AA30">
            <v>1355400000</v>
          </cell>
        </row>
        <row r="31">
          <cell r="C31">
            <v>8</v>
          </cell>
          <cell r="E31" t="str">
            <v>VIA MEZZENILE, 11</v>
          </cell>
          <cell r="G31" t="str">
            <v>TORINO</v>
          </cell>
          <cell r="I31">
            <v>1</v>
          </cell>
          <cell r="K31">
            <v>12670950880000</v>
          </cell>
          <cell r="M31">
            <v>1.267095088E+16</v>
          </cell>
          <cell r="O31">
            <v>12158025.80853495</v>
          </cell>
          <cell r="Q31">
            <v>0.99999904048039301</v>
          </cell>
          <cell r="S31">
            <v>7.0802952593509536E-2</v>
          </cell>
          <cell r="U31">
            <v>6.7940740150857993E-8</v>
          </cell>
          <cell r="W31">
            <v>0</v>
          </cell>
          <cell r="Y31">
            <v>7.7499999999999999E-2</v>
          </cell>
          <cell r="AA31">
            <v>1035420383</v>
          </cell>
        </row>
        <row r="32">
          <cell r="C32">
            <v>9</v>
          </cell>
          <cell r="E32" t="str">
            <v>VIA S. AMBROGIO, 19/21</v>
          </cell>
          <cell r="G32" t="str">
            <v>TORINO</v>
          </cell>
          <cell r="I32">
            <v>1</v>
          </cell>
          <cell r="K32">
            <v>9580663960000</v>
          </cell>
          <cell r="M32">
            <v>9580663960000000</v>
          </cell>
          <cell r="O32">
            <v>10234574.522289094</v>
          </cell>
          <cell r="Q32">
            <v>0.99999893174684296</v>
          </cell>
          <cell r="S32">
            <v>7.2149965824163234E-2</v>
          </cell>
          <cell r="U32">
            <v>7.7079663799001436E-8</v>
          </cell>
          <cell r="W32">
            <v>0</v>
          </cell>
          <cell r="Y32">
            <v>0.08</v>
          </cell>
          <cell r="AA32">
            <v>852000000</v>
          </cell>
        </row>
        <row r="33">
          <cell r="C33">
            <v>10</v>
          </cell>
          <cell r="E33" t="str">
            <v>VIA AURELIO SAFFI</v>
          </cell>
          <cell r="G33" t="str">
            <v>TORINO</v>
          </cell>
          <cell r="I33">
            <v>1</v>
          </cell>
          <cell r="K33">
            <v>16216261250000</v>
          </cell>
          <cell r="M33">
            <v>1.621626125E+16</v>
          </cell>
          <cell r="O33">
            <v>15685855.137182614</v>
          </cell>
          <cell r="Q33">
            <v>0.99999903270828616</v>
          </cell>
          <cell r="S33">
            <v>7.2453854364201903E-2</v>
          </cell>
          <cell r="U33">
            <v>7.0087089013036052E-8</v>
          </cell>
          <cell r="W33">
            <v>0</v>
          </cell>
          <cell r="Y33">
            <v>7.7499999999999999E-2</v>
          </cell>
          <cell r="AA33">
            <v>1322230376</v>
          </cell>
        </row>
        <row r="34">
          <cell r="C34">
            <v>11</v>
          </cell>
          <cell r="E34" t="str">
            <v>STRADA DEL LIONETTO, 6</v>
          </cell>
          <cell r="G34" t="str">
            <v>TORINO</v>
          </cell>
          <cell r="I34">
            <v>1</v>
          </cell>
          <cell r="K34">
            <v>12653524450000</v>
          </cell>
          <cell r="M34">
            <v>1.265352445E+16</v>
          </cell>
          <cell r="O34">
            <v>12627172.615899431</v>
          </cell>
          <cell r="Q34">
            <v>0.99999900208256876</v>
          </cell>
          <cell r="S34">
            <v>7.0545922300848843E-2</v>
          </cell>
          <cell r="U34">
            <v>7.0403837599622105E-8</v>
          </cell>
          <cell r="W34">
            <v>0</v>
          </cell>
          <cell r="Y34">
            <v>7.7499999999999999E-2</v>
          </cell>
          <cell r="AA34">
            <v>1104999999.9999998</v>
          </cell>
        </row>
        <row r="35">
          <cell r="C35">
            <v>12</v>
          </cell>
          <cell r="E35" t="str">
            <v>VIA CAPRIE, 18</v>
          </cell>
          <cell r="G35" t="str">
            <v>TORINO</v>
          </cell>
          <cell r="I35">
            <v>1</v>
          </cell>
          <cell r="K35">
            <v>2536513700000</v>
          </cell>
          <cell r="M35">
            <v>2536513700000000</v>
          </cell>
          <cell r="O35">
            <v>2533333.4175896156</v>
          </cell>
          <cell r="Q35">
            <v>0.99999900125380059</v>
          </cell>
          <cell r="S35">
            <v>6.8227720022792246E-2</v>
          </cell>
          <cell r="U35">
            <v>6.8146271837478241E-8</v>
          </cell>
          <cell r="W35">
            <v>0</v>
          </cell>
          <cell r="Y35">
            <v>0.08</v>
          </cell>
          <cell r="AA35">
            <v>207181000</v>
          </cell>
        </row>
        <row r="36">
          <cell r="C36">
            <v>13</v>
          </cell>
          <cell r="E36" t="str">
            <v>VIA CAIROLI, 14/A</v>
          </cell>
          <cell r="G36" t="str">
            <v>BOLOGNA</v>
          </cell>
          <cell r="I36">
            <v>1</v>
          </cell>
          <cell r="K36">
            <v>14655627630000</v>
          </cell>
          <cell r="M36">
            <v>1.465562763E+16</v>
          </cell>
          <cell r="O36">
            <v>11863822.81379577</v>
          </cell>
          <cell r="Q36">
            <v>0.99999919049370567</v>
          </cell>
          <cell r="S36">
            <v>8.6668894894493462E-2</v>
          </cell>
          <cell r="U36">
            <v>7.0249106021790978E-8</v>
          </cell>
          <cell r="W36">
            <v>0</v>
          </cell>
          <cell r="Y36">
            <v>0.08</v>
          </cell>
          <cell r="AA36">
            <v>1189801126</v>
          </cell>
        </row>
        <row r="37">
          <cell r="C37">
            <v>14</v>
          </cell>
          <cell r="E37" t="str">
            <v>VIA DELL'ACCIAIO, 139 - BADIA S. ANDREA</v>
          </cell>
          <cell r="G37" t="str">
            <v>GENOVA</v>
          </cell>
          <cell r="I37">
            <v>1</v>
          </cell>
          <cell r="K37">
            <v>7710227140000</v>
          </cell>
          <cell r="M37">
            <v>7710227140000000</v>
          </cell>
          <cell r="O37">
            <v>7543042.1252223169</v>
          </cell>
          <cell r="Q37">
            <v>0.99999902168353949</v>
          </cell>
          <cell r="S37">
            <v>4.8204779251641516E-2</v>
          </cell>
          <cell r="U37">
            <v>4.7165532860316578E-8</v>
          </cell>
          <cell r="W37">
            <v>0</v>
          </cell>
          <cell r="Y37">
            <v>0.08</v>
          </cell>
          <cell r="AA37">
            <v>455023449.99999994</v>
          </cell>
        </row>
        <row r="38">
          <cell r="C38">
            <v>15</v>
          </cell>
          <cell r="E38" t="str">
            <v>VIA WATT, 27</v>
          </cell>
          <cell r="G38" t="str">
            <v>MILANO</v>
          </cell>
          <cell r="I38">
            <v>0.9987432040928208</v>
          </cell>
          <cell r="K38">
            <v>16489275320000</v>
          </cell>
          <cell r="M38">
            <v>1.651002505191267E+16</v>
          </cell>
          <cell r="O38">
            <v>14636268.298490807</v>
          </cell>
          <cell r="Q38">
            <v>0.99999911237649841</v>
          </cell>
          <cell r="S38">
            <v>4.3299740230586477E-2</v>
          </cell>
          <cell r="U38">
            <v>3.8436167931594706E-8</v>
          </cell>
          <cell r="W38">
            <v>0</v>
          </cell>
          <cell r="Y38">
            <v>7.2499999999999995E-2</v>
          </cell>
          <cell r="AA38">
            <v>774386160.35691273</v>
          </cell>
        </row>
        <row r="39">
          <cell r="C39">
            <v>16</v>
          </cell>
          <cell r="E39" t="str">
            <v>VIA CAMPI FLEGREI, 34 - STABILIMENTO</v>
          </cell>
          <cell r="G39" t="str">
            <v>POZZUOLI (NA)</v>
          </cell>
          <cell r="I39">
            <v>0.96328180778503791</v>
          </cell>
          <cell r="K39">
            <v>92021231750000</v>
          </cell>
          <cell r="M39">
            <v>9.5528879509925392E+16</v>
          </cell>
          <cell r="O39">
            <v>92758118.519658267</v>
          </cell>
          <cell r="Q39">
            <v>0.99999899199220921</v>
          </cell>
          <cell r="S39">
            <v>9.5947042818713399E-2</v>
          </cell>
          <cell r="U39">
            <v>1.063300733663451E-7</v>
          </cell>
          <cell r="W39">
            <v>0</v>
          </cell>
          <cell r="Y39">
            <v>8.5000000000000006E-2</v>
          </cell>
          <cell r="AA39">
            <v>11162863676.129543</v>
          </cell>
        </row>
        <row r="40">
          <cell r="C40">
            <v>17</v>
          </cell>
          <cell r="E40" t="str">
            <v>VIA ROMANO, 72</v>
          </cell>
          <cell r="G40" t="str">
            <v>SCARMAGNO R.</v>
          </cell>
          <cell r="I40">
            <v>0.88622690223963629</v>
          </cell>
          <cell r="K40">
            <v>82829758060000</v>
          </cell>
          <cell r="M40">
            <v>9.34633758585708E+16</v>
          </cell>
          <cell r="O40">
            <v>94729140.749775544</v>
          </cell>
          <cell r="Q40">
            <v>0.99999885633927987</v>
          </cell>
          <cell r="S40">
            <v>7.6298656556163996E-2</v>
          </cell>
          <cell r="U40">
            <v>8.8793233131866081E-8</v>
          </cell>
          <cell r="W40">
            <v>0</v>
          </cell>
          <cell r="Y40">
            <v>0.09</v>
          </cell>
          <cell r="AA40">
            <v>9579732886.1772118</v>
          </cell>
        </row>
      </sheetData>
      <sheetData sheetId="25"/>
      <sheetData sheetId="26" refreshError="1">
        <row r="4">
          <cell r="BG4" t="str">
            <v>Small Assets</v>
          </cell>
          <cell r="BH4" t="str">
            <v>Office</v>
          </cell>
          <cell r="BI4">
            <v>34000</v>
          </cell>
          <cell r="BJ4" t="e">
            <v>#REF!</v>
          </cell>
          <cell r="BK4">
            <v>1979559.5913037895</v>
          </cell>
          <cell r="BL4">
            <v>0</v>
          </cell>
          <cell r="BM4">
            <v>1.4999999999999999E-2</v>
          </cell>
          <cell r="BN4">
            <v>1.4999999999999999E-2</v>
          </cell>
          <cell r="BO4">
            <v>1.4999999999999999E-2</v>
          </cell>
          <cell r="BP4">
            <v>457709.94937754306</v>
          </cell>
          <cell r="BQ4" t="e">
            <v>#REF!</v>
          </cell>
          <cell r="BR4">
            <v>0.02</v>
          </cell>
          <cell r="BS4">
            <v>0.02</v>
          </cell>
          <cell r="BT4">
            <v>0.02</v>
          </cell>
          <cell r="BU4">
            <v>0.02</v>
          </cell>
          <cell r="BV4">
            <v>200000</v>
          </cell>
          <cell r="BW4">
            <v>0.11999999999999998</v>
          </cell>
          <cell r="BX4">
            <v>161033767</v>
          </cell>
          <cell r="BY4" t="e">
            <v>#REF!</v>
          </cell>
          <cell r="BZ4">
            <v>1</v>
          </cell>
          <cell r="CA4">
            <v>40</v>
          </cell>
          <cell r="CF4" t="str">
            <v>Small Assets</v>
          </cell>
          <cell r="CG4" t="e">
            <v>#REF!</v>
          </cell>
          <cell r="CH4" t="e">
            <v>#REF!</v>
          </cell>
          <cell r="CI4" t="e">
            <v>#REF!</v>
          </cell>
          <cell r="CJ4" t="e">
            <v>#REF!</v>
          </cell>
          <cell r="CK4" t="e">
            <v>#REF!</v>
          </cell>
          <cell r="CL4" t="e">
            <v>#REF!</v>
          </cell>
          <cell r="CM4" t="e">
            <v>#REF!</v>
          </cell>
          <cell r="CN4" t="e">
            <v>#REF!</v>
          </cell>
          <cell r="CO4" t="e">
            <v>#REF!</v>
          </cell>
          <cell r="CP4" t="e">
            <v>#REF!</v>
          </cell>
          <cell r="CQ4" t="e">
            <v>#REF!</v>
          </cell>
        </row>
        <row r="10">
          <cell r="BG10" t="str">
            <v>PROJECT BB</v>
          </cell>
          <cell r="CF10" t="str">
            <v>PROJECT BB</v>
          </cell>
        </row>
        <row r="11">
          <cell r="BG11" t="str">
            <v>Assumptions</v>
          </cell>
          <cell r="CF11" t="str">
            <v>Loan Assumptions</v>
          </cell>
        </row>
        <row r="13">
          <cell r="D13" t="str">
            <v>L:\ibd-msr\msref\Giuseppe\Project BB\Models\TI Olivetti etc\[20_BB(RE_values)_newperimter.xls]Assumptions  21:11:02 20:37</v>
          </cell>
        </row>
        <row r="14">
          <cell r="K14" t="str">
            <v>Area</v>
          </cell>
          <cell r="BF14" t="str">
            <v>Do not move this cell &gt;&gt;&gt;</v>
          </cell>
          <cell r="BG14" t="str">
            <v>Small Assets</v>
          </cell>
          <cell r="BH14" t="str">
            <v>Office</v>
          </cell>
          <cell r="BI14">
            <v>34000</v>
          </cell>
          <cell r="BJ14" t="e">
            <v>#REF!</v>
          </cell>
          <cell r="BK14">
            <v>1979559.5913037895</v>
          </cell>
          <cell r="BL14">
            <v>0</v>
          </cell>
          <cell r="BM14">
            <v>1.4999999999999999E-2</v>
          </cell>
          <cell r="BN14">
            <v>1.4999999999999999E-2</v>
          </cell>
          <cell r="BO14">
            <v>1.4999999999999999E-2</v>
          </cell>
          <cell r="BP14">
            <v>457709.94937754306</v>
          </cell>
          <cell r="BQ14" t="e">
            <v>#REF!</v>
          </cell>
          <cell r="BR14">
            <v>0.02</v>
          </cell>
          <cell r="BS14">
            <v>0.02</v>
          </cell>
          <cell r="BT14">
            <v>0.02</v>
          </cell>
          <cell r="BU14">
            <v>0.02</v>
          </cell>
          <cell r="BV14">
            <v>200000</v>
          </cell>
          <cell r="BW14">
            <v>0.12</v>
          </cell>
          <cell r="BX14">
            <v>161033767</v>
          </cell>
          <cell r="BY14" t="e">
            <v>#REF!</v>
          </cell>
          <cell r="BZ14">
            <v>1</v>
          </cell>
          <cell r="CA14">
            <v>40</v>
          </cell>
          <cell r="CE14" t="str">
            <v>Do not move this cell &gt;&gt;&gt;</v>
          </cell>
          <cell r="CF14" t="str">
            <v>Small Assets</v>
          </cell>
          <cell r="CG14" t="e">
            <v>#REF!</v>
          </cell>
          <cell r="CH14" t="e">
            <v>#REF!</v>
          </cell>
          <cell r="CI14" t="e">
            <v>#REF!</v>
          </cell>
          <cell r="CJ14" t="e">
            <v>#REF!</v>
          </cell>
          <cell r="CK14" t="e">
            <v>#REF!</v>
          </cell>
          <cell r="CL14" t="e">
            <v>#REF!</v>
          </cell>
          <cell r="CM14" t="e">
            <v>#REF!</v>
          </cell>
        </row>
        <row r="15">
          <cell r="D15" t="str">
            <v>Index</v>
          </cell>
          <cell r="E15" t="str">
            <v>Address</v>
          </cell>
          <cell r="F15" t="str">
            <v>Province</v>
          </cell>
          <cell r="G15" t="str">
            <v>Status</v>
          </cell>
          <cell r="H15" t="str">
            <v>Main Use</v>
          </cell>
          <cell r="I15" t="str">
            <v xml:space="preserve">   %        Owned</v>
          </cell>
          <cell r="J15" t="str">
            <v>Going In Occup.</v>
          </cell>
          <cell r="K15" t="str">
            <v>Office</v>
          </cell>
          <cell r="L15" t="str">
            <v>Res Sale</v>
          </cell>
          <cell r="M15" t="str">
            <v>Res Lease</v>
          </cell>
          <cell r="N15" t="str">
            <v>Retail</v>
          </cell>
          <cell r="O15" t="str">
            <v>Indusr.</v>
          </cell>
          <cell r="P15" t="str">
            <v>Hotel</v>
          </cell>
          <cell r="Q15" t="str">
            <v>Parking</v>
          </cell>
          <cell r="R15" t="str">
            <v>Other</v>
          </cell>
          <cell r="S15" t="str">
            <v>Land</v>
          </cell>
          <cell r="T15" t="str">
            <v>Total Surface</v>
          </cell>
          <cell r="U15" t="str">
            <v>Net Total Surface</v>
          </cell>
          <cell r="V15" t="str">
            <v>Exit Year</v>
          </cell>
          <cell r="W15" t="str">
            <v>Exit Market Rent PSM</v>
          </cell>
          <cell r="X15" t="str">
            <v>Exit Occ.</v>
          </cell>
          <cell r="Y15" t="str">
            <v>Book Value</v>
          </cell>
          <cell r="Z15" t="str">
            <v>Book Value PSM</v>
          </cell>
          <cell r="AA15" t="str">
            <v>Asking Price</v>
          </cell>
          <cell r="AB15" t="str">
            <v>Asking Price PSM</v>
          </cell>
          <cell r="AC15" t="str">
            <v>CF NPV to Ask</v>
          </cell>
          <cell r="AD15" t="str">
            <v>Gross Sales Proceeds</v>
          </cell>
          <cell r="AE15" t="str">
            <v>Gross Sales Proceeds PSM</v>
          </cell>
          <cell r="AF15" t="str">
            <v>Cumulative % of Total GSP</v>
          </cell>
          <cell r="AG15" t="str">
            <v>Gross Potential Rent Exit</v>
          </cell>
          <cell r="AH15" t="str">
            <v>Blended Exit NR Cap</v>
          </cell>
          <cell r="AI15" t="str">
            <v>Implied Exit PSM</v>
          </cell>
          <cell r="AJ15" t="str">
            <v>Time 0.25 NOI/ Ask</v>
          </cell>
          <cell r="AK15" t="str">
            <v>Time 0 Gross Rent/ Bid</v>
          </cell>
          <cell r="AL15" t="str">
            <v>Expenses &amp; Mgt Exp. Q1 1998 (pa)</v>
          </cell>
          <cell r="AM15" t="str">
            <v>Recov. Q1 1998 (pa)</v>
          </cell>
          <cell r="AN15" t="str">
            <v>Auguste Thouard Values</v>
          </cell>
          <cell r="AO15" t="str">
            <v>Total CAPEX</v>
          </cell>
          <cell r="AP15" t="str">
            <v>Capital Gains/ Losses</v>
          </cell>
          <cell r="AQ15" t="str">
            <v>Cumulative Gains/ Losses</v>
          </cell>
          <cell r="AR15" t="str">
            <v>Cum. NPV/Cum     Ask</v>
          </cell>
          <cell r="AS15" t="str">
            <v>NPV Discount to Ask</v>
          </cell>
          <cell r="AT15" t="str">
            <v>Cumul. Discount  to Ask</v>
          </cell>
          <cell r="AU15" t="str">
            <v>Cumul. NPV</v>
          </cell>
          <cell r="AV15" t="str">
            <v>BID NPV</v>
          </cell>
          <cell r="AW15" t="str">
            <v>CF NPV to Book</v>
          </cell>
          <cell r="AX15" t="str">
            <v>Cash Flow NPV PSM</v>
          </cell>
          <cell r="AY15" t="str">
            <v>Cash Flow NPV PSM</v>
          </cell>
          <cell r="BC15" t="str">
            <v>Comments</v>
          </cell>
          <cell r="BG15" t="str">
            <v>Property Name</v>
          </cell>
          <cell r="BH15" t="str">
            <v>Asset Type</v>
          </cell>
          <cell r="BI15" t="str">
            <v>Year 1      Mkt Rent  psm</v>
          </cell>
          <cell r="BJ15" t="str">
            <v>Exit Year       Mkt Rent  psm</v>
          </cell>
          <cell r="BK15" t="str">
            <v>Year 1      Op. Exp psm</v>
          </cell>
          <cell r="BL15" t="str">
            <v>Year 1 Expense Growth</v>
          </cell>
          <cell r="BM15" t="str">
            <v>Year 2 Expense Growth</v>
          </cell>
          <cell r="BN15" t="str">
            <v>Year 3 Expense Growth</v>
          </cell>
          <cell r="BO15" t="str">
            <v>Expense Growth Thereafter</v>
          </cell>
          <cell r="BP15" t="str">
            <v>Year 1      Net Rent  psm</v>
          </cell>
          <cell r="BQ15" t="str">
            <v>Exit Year       Net Rent  psm</v>
          </cell>
          <cell r="BR15" t="str">
            <v>Year 1 Market Rent Growth</v>
          </cell>
          <cell r="BS15" t="str">
            <v>Year 2 Market Rent Growth</v>
          </cell>
          <cell r="BT15" t="str">
            <v>Year 3 Market Rent Growth</v>
          </cell>
          <cell r="BU15" t="str">
            <v>Market Rent Growth Thereafter</v>
          </cell>
          <cell r="BV15" t="str">
            <v>TI psm</v>
          </cell>
          <cell r="BW15" t="str">
            <v>Leasing Commis %</v>
          </cell>
          <cell r="BX15" t="str">
            <v xml:space="preserve">Year 1      Potential Rent </v>
          </cell>
          <cell r="BY15" t="str">
            <v>Exit Occ.</v>
          </cell>
          <cell r="BZ15" t="str">
            <v>Initial Occupancy</v>
          </cell>
          <cell r="CA15" t="str">
            <v>Index</v>
          </cell>
          <cell r="CF15" t="str">
            <v>Property Name</v>
          </cell>
          <cell r="CG15" t="str">
            <v>Current Balance</v>
          </cell>
          <cell r="CH15" t="str">
            <v>Maturity Date</v>
          </cell>
          <cell r="CI15" t="str">
            <v>Period of Default</v>
          </cell>
          <cell r="CJ15" t="str">
            <v>Time to Obtain Possession</v>
          </cell>
          <cell r="CK15" t="str">
            <v>Costs to Obtain Possession</v>
          </cell>
          <cell r="CL15" t="str">
            <v>Years to Sell</v>
          </cell>
          <cell r="CM15" t="str">
            <v>Sales Price</v>
          </cell>
        </row>
        <row r="16">
          <cell r="I16" t="str">
            <v>(%)</v>
          </cell>
          <cell r="J16" t="str">
            <v>(%)</v>
          </cell>
          <cell r="K16" t="str">
            <v>(SM)</v>
          </cell>
          <cell r="L16" t="str">
            <v>(SM)</v>
          </cell>
          <cell r="M16" t="str">
            <v>(SM)</v>
          </cell>
          <cell r="N16" t="str">
            <v>(SM)</v>
          </cell>
          <cell r="O16" t="str">
            <v>(SM)</v>
          </cell>
          <cell r="P16" t="str">
            <v>(SM)</v>
          </cell>
          <cell r="Q16" t="str">
            <v>(SM)</v>
          </cell>
          <cell r="R16" t="str">
            <v>(SM)</v>
          </cell>
          <cell r="S16" t="str">
            <v>(SM)</v>
          </cell>
          <cell r="T16" t="str">
            <v>(SM)</v>
          </cell>
          <cell r="U16" t="str">
            <v>(SM)</v>
          </cell>
          <cell r="V16" t="str">
            <v>(Qrt)</v>
          </cell>
          <cell r="W16" t="str">
            <v>(Lit)</v>
          </cell>
          <cell r="X16" t="str">
            <v>(%)</v>
          </cell>
          <cell r="Y16" t="str">
            <v>(Lit 000)</v>
          </cell>
          <cell r="Z16" t="str">
            <v>(Lit)</v>
          </cell>
          <cell r="AA16" t="str">
            <v>(Lit)</v>
          </cell>
          <cell r="AB16" t="str">
            <v>(Lit)</v>
          </cell>
          <cell r="AC16" t="str">
            <v>(%)</v>
          </cell>
          <cell r="AD16" t="str">
            <v>(Lit 000)</v>
          </cell>
          <cell r="AE16" t="str">
            <v>(Lit)</v>
          </cell>
          <cell r="AF16" t="str">
            <v>(%)</v>
          </cell>
          <cell r="AG16" t="str">
            <v>(%)</v>
          </cell>
          <cell r="AH16" t="str">
            <v>(%)</v>
          </cell>
          <cell r="AI16" t="str">
            <v>(PTA)</v>
          </cell>
          <cell r="AJ16" t="str">
            <v>(%)</v>
          </cell>
          <cell r="AK16" t="str">
            <v>(%)</v>
          </cell>
          <cell r="AL16" t="str">
            <v>(PTA 000)</v>
          </cell>
          <cell r="AM16" t="str">
            <v>(PTA 000)</v>
          </cell>
          <cell r="AN16" t="str">
            <v>(PTA 000)</v>
          </cell>
          <cell r="AO16" t="str">
            <v>(Lit 000)</v>
          </cell>
          <cell r="AP16" t="str">
            <v>(PTA 000)</v>
          </cell>
          <cell r="AQ16" t="str">
            <v>(PTA 000)</v>
          </cell>
          <cell r="AR16" t="str">
            <v>(%)</v>
          </cell>
          <cell r="AS16" t="str">
            <v>(PTA 000)</v>
          </cell>
          <cell r="AT16" t="str">
            <v>(%)</v>
          </cell>
          <cell r="AU16" t="str">
            <v>(%)</v>
          </cell>
          <cell r="AV16" t="str">
            <v>(Lit 000)</v>
          </cell>
          <cell r="AW16" t="str">
            <v>(%)</v>
          </cell>
          <cell r="AX16" t="str">
            <v>(PTA)</v>
          </cell>
          <cell r="AY16" t="str">
            <v>(Local)</v>
          </cell>
          <cell r="BF16" t="str">
            <v>Do not move this cell &gt;&gt;&gt;</v>
          </cell>
          <cell r="BG16" t="str">
            <v>VIALE WASHINGTON, 70</v>
          </cell>
          <cell r="BH16" t="str">
            <v>Office</v>
          </cell>
          <cell r="BI16">
            <v>80750</v>
          </cell>
          <cell r="BJ16" t="e">
            <v>#REF!</v>
          </cell>
          <cell r="BK16">
            <v>98929770.730130076</v>
          </cell>
          <cell r="BL16">
            <v>0</v>
          </cell>
          <cell r="BM16">
            <v>1.4999999999999999E-2</v>
          </cell>
          <cell r="BN16">
            <v>1.4999999999999999E-2</v>
          </cell>
          <cell r="BO16">
            <v>1.4999999999999999E-2</v>
          </cell>
          <cell r="BP16">
            <v>-11388.641692118019</v>
          </cell>
          <cell r="BQ16" t="e">
            <v>#REF!</v>
          </cell>
          <cell r="BR16">
            <v>0.02</v>
          </cell>
          <cell r="BS16">
            <v>0.02</v>
          </cell>
          <cell r="BT16">
            <v>0.02</v>
          </cell>
          <cell r="BU16">
            <v>0.02</v>
          </cell>
          <cell r="BV16">
            <v>0</v>
          </cell>
          <cell r="BW16">
            <v>0.17161245834870639</v>
          </cell>
          <cell r="BX16">
            <v>8334893447.5</v>
          </cell>
          <cell r="BY16" t="e">
            <v>#REF!</v>
          </cell>
          <cell r="BZ16">
            <v>0</v>
          </cell>
          <cell r="CA16">
            <v>1</v>
          </cell>
          <cell r="CC16">
            <v>1</v>
          </cell>
          <cell r="CE16" t="str">
            <v>Do not move this cell &gt;&gt;&gt;</v>
          </cell>
          <cell r="CF16" t="str">
            <v>VIALE WASHINGTON, 70</v>
          </cell>
          <cell r="CG16" t="e">
            <v>#REF!</v>
          </cell>
          <cell r="CH16" t="e">
            <v>#REF!</v>
          </cell>
          <cell r="CI16" t="e">
            <v>#REF!</v>
          </cell>
          <cell r="CJ16" t="e">
            <v>#REF!</v>
          </cell>
          <cell r="CK16" t="e">
            <v>#REF!</v>
          </cell>
          <cell r="CL16" t="e">
            <v>#REF!</v>
          </cell>
          <cell r="CM16" t="e">
            <v>#REF!</v>
          </cell>
          <cell r="CN16" t="e">
            <v>#REF!</v>
          </cell>
          <cell r="CO16" t="e">
            <v>#REF!</v>
          </cell>
          <cell r="CP16" t="e">
            <v>#REF!</v>
          </cell>
          <cell r="CQ16" t="e">
            <v>#REF!</v>
          </cell>
        </row>
        <row r="17">
          <cell r="BG17" t="str">
            <v>PIAZZA AFFARI, 2</v>
          </cell>
          <cell r="BH17" t="str">
            <v>Office</v>
          </cell>
          <cell r="BI17">
            <v>106131.32094510715</v>
          </cell>
          <cell r="BJ17" t="e">
            <v>#REF!</v>
          </cell>
          <cell r="BK17">
            <v>72775135.912173301</v>
          </cell>
          <cell r="BL17">
            <v>0</v>
          </cell>
          <cell r="BM17">
            <v>1.4999999999999999E-2</v>
          </cell>
          <cell r="BN17">
            <v>1.4999999999999999E-2</v>
          </cell>
          <cell r="BO17">
            <v>1.4999999999999999E-2</v>
          </cell>
          <cell r="BP17">
            <v>-17384.097888752327</v>
          </cell>
          <cell r="BQ17" t="e">
            <v>#REF!</v>
          </cell>
          <cell r="BR17">
            <v>0.02</v>
          </cell>
          <cell r="BS17">
            <v>0.02</v>
          </cell>
          <cell r="BT17">
            <v>0.02</v>
          </cell>
          <cell r="BU17">
            <v>0.02</v>
          </cell>
          <cell r="BV17">
            <v>0</v>
          </cell>
          <cell r="BW17">
            <v>0.13406615141515013</v>
          </cell>
          <cell r="BX17">
            <v>5279306592.0517387</v>
          </cell>
          <cell r="BY17" t="e">
            <v>#REF!</v>
          </cell>
          <cell r="BZ17">
            <v>0</v>
          </cell>
          <cell r="CA17">
            <v>2</v>
          </cell>
          <cell r="CC17">
            <v>2</v>
          </cell>
          <cell r="CF17" t="str">
            <v>PIAZZA AFFARI, 2</v>
          </cell>
          <cell r="CG17" t="e">
            <v>#REF!</v>
          </cell>
          <cell r="CH17" t="e">
            <v>#REF!</v>
          </cell>
          <cell r="CI17" t="e">
            <v>#REF!</v>
          </cell>
          <cell r="CJ17" t="e">
            <v>#REF!</v>
          </cell>
          <cell r="CK17" t="e">
            <v>#REF!</v>
          </cell>
          <cell r="CL17" t="e">
            <v>#REF!</v>
          </cell>
          <cell r="CM17" t="e">
            <v>#REF!</v>
          </cell>
          <cell r="CN17" t="e">
            <v>#REF!</v>
          </cell>
          <cell r="CO17" t="e">
            <v>#REF!</v>
          </cell>
          <cell r="CP17" t="e">
            <v>#REF!</v>
          </cell>
          <cell r="CQ17" t="e">
            <v>#REF!</v>
          </cell>
        </row>
        <row r="18">
          <cell r="BG18" t="str">
            <v>CORSO ITALIA, 157 - 157/A</v>
          </cell>
          <cell r="BH18" t="str">
            <v>Office</v>
          </cell>
          <cell r="BI18">
            <v>93500</v>
          </cell>
          <cell r="BJ18" t="e">
            <v>#REF!</v>
          </cell>
          <cell r="BK18">
            <v>93454529.657149509</v>
          </cell>
          <cell r="BL18">
            <v>0</v>
          </cell>
          <cell r="BM18">
            <v>1.4999999999999999E-2</v>
          </cell>
          <cell r="BN18">
            <v>1.4999999999999999E-2</v>
          </cell>
          <cell r="BO18">
            <v>1.4999999999999999E-2</v>
          </cell>
          <cell r="BP18">
            <v>1021625.6486009457</v>
          </cell>
          <cell r="BQ18" t="e">
            <v>#REF!</v>
          </cell>
          <cell r="BR18">
            <v>0.02</v>
          </cell>
          <cell r="BS18">
            <v>0.02</v>
          </cell>
          <cell r="BT18">
            <v>0.02</v>
          </cell>
          <cell r="BU18">
            <v>0.02</v>
          </cell>
          <cell r="BV18">
            <v>187209.48680217052</v>
          </cell>
          <cell r="BW18">
            <v>0.1497675894417364</v>
          </cell>
          <cell r="BX18">
            <v>6758335935.999999</v>
          </cell>
          <cell r="BY18" t="e">
            <v>#REF!</v>
          </cell>
          <cell r="BZ18">
            <v>1</v>
          </cell>
          <cell r="CA18">
            <v>3</v>
          </cell>
          <cell r="CC18">
            <v>3</v>
          </cell>
          <cell r="CF18" t="str">
            <v>CORSO ITALIA, 157 - 157/A</v>
          </cell>
          <cell r="CG18" t="e">
            <v>#REF!</v>
          </cell>
          <cell r="CH18" t="e">
            <v>#REF!</v>
          </cell>
          <cell r="CI18" t="e">
            <v>#REF!</v>
          </cell>
          <cell r="CJ18" t="e">
            <v>#REF!</v>
          </cell>
          <cell r="CK18" t="e">
            <v>#REF!</v>
          </cell>
          <cell r="CL18" t="e">
            <v>#REF!</v>
          </cell>
          <cell r="CM18" t="e">
            <v>#REF!</v>
          </cell>
          <cell r="CN18" t="e">
            <v>#REF!</v>
          </cell>
          <cell r="CO18" t="e">
            <v>#REF!</v>
          </cell>
          <cell r="CP18" t="e">
            <v>#REF!</v>
          </cell>
          <cell r="CQ18" t="e">
            <v>#REF!</v>
          </cell>
        </row>
        <row r="19">
          <cell r="D19">
            <v>1</v>
          </cell>
          <cell r="E19" t="str">
            <v>VIALE WASHINGTON, 70</v>
          </cell>
          <cell r="F19">
            <v>0</v>
          </cell>
          <cell r="G19">
            <v>0</v>
          </cell>
          <cell r="H19" t="str">
            <v>LOMBARDIA</v>
          </cell>
          <cell r="I19">
            <v>0</v>
          </cell>
          <cell r="J19">
            <v>0</v>
          </cell>
          <cell r="K19">
            <v>12770</v>
          </cell>
          <cell r="L19">
            <v>2233.7800000000002</v>
          </cell>
          <cell r="M19">
            <v>827</v>
          </cell>
          <cell r="N19">
            <v>475000</v>
          </cell>
          <cell r="O19">
            <v>0</v>
          </cell>
          <cell r="P19" t="e">
            <v>#REF!</v>
          </cell>
          <cell r="Q19">
            <v>0</v>
          </cell>
          <cell r="R19">
            <v>0</v>
          </cell>
          <cell r="S19">
            <v>3.7076832233092313E-2</v>
          </cell>
          <cell r="T19">
            <v>0</v>
          </cell>
          <cell r="U19">
            <v>17373.41</v>
          </cell>
          <cell r="V19">
            <v>0</v>
          </cell>
          <cell r="W19" t="e">
            <v>#REF!</v>
          </cell>
          <cell r="X19" t="e">
            <v>#REF!</v>
          </cell>
          <cell r="Y19">
            <v>0</v>
          </cell>
          <cell r="Z19">
            <v>5694.3208460590095</v>
          </cell>
          <cell r="AA19">
            <v>83586839630</v>
          </cell>
          <cell r="AB19">
            <v>4811193636.1370621</v>
          </cell>
          <cell r="AC19">
            <v>1.1718168059477857E-3</v>
          </cell>
          <cell r="AD19">
            <v>140142439.20386031</v>
          </cell>
          <cell r="AE19">
            <v>8066.4900675146855</v>
          </cell>
          <cell r="AF19">
            <v>0.10070026599705453</v>
          </cell>
          <cell r="AG19">
            <v>6.7500000000000004E-2</v>
          </cell>
          <cell r="AH19">
            <v>6.93E-2</v>
          </cell>
          <cell r="AI19">
            <v>7856.9708449818372</v>
          </cell>
          <cell r="AJ19">
            <v>0</v>
          </cell>
          <cell r="AK19">
            <v>0</v>
          </cell>
          <cell r="AL19">
            <v>-900184.65866117075</v>
          </cell>
          <cell r="AM19">
            <v>0</v>
          </cell>
          <cell r="AN19" t="e">
            <v>#REF!</v>
          </cell>
          <cell r="AO19">
            <v>-8100489.4937000005</v>
          </cell>
          <cell r="AP19">
            <v>97948463.434496403</v>
          </cell>
          <cell r="AQ19">
            <v>97948463.434496403</v>
          </cell>
          <cell r="AR19">
            <v>1.1718168059477857E-3</v>
          </cell>
          <cell r="AS19">
            <v>83488891166.565506</v>
          </cell>
          <cell r="AT19">
            <v>8.2448453174753245E-2</v>
          </cell>
          <cell r="AU19">
            <v>0.10602554937288769</v>
          </cell>
          <cell r="AV19">
            <v>97948463.434496403</v>
          </cell>
          <cell r="AW19" t="str">
            <v>NA</v>
          </cell>
          <cell r="AX19">
            <v>5637.8375594944446</v>
          </cell>
          <cell r="BC19" t="str">
            <v>No NOI-Included in avgs calculation</v>
          </cell>
          <cell r="BG19" t="str">
            <v>VIA TEVERE, 50</v>
          </cell>
          <cell r="BH19" t="str">
            <v>Office</v>
          </cell>
          <cell r="BI19">
            <v>93500</v>
          </cell>
          <cell r="BJ19" t="e">
            <v>#REF!</v>
          </cell>
          <cell r="BK19">
            <v>43238930.108234994</v>
          </cell>
          <cell r="BL19">
            <v>0</v>
          </cell>
          <cell r="BM19">
            <v>1.4999999999999999E-2</v>
          </cell>
          <cell r="BN19">
            <v>1.4999999999999999E-2</v>
          </cell>
          <cell r="BO19">
            <v>1.4999999999999999E-2</v>
          </cell>
          <cell r="BP19">
            <v>1011021.7387202167</v>
          </cell>
          <cell r="BQ19" t="e">
            <v>#REF!</v>
          </cell>
          <cell r="BR19">
            <v>0.02</v>
          </cell>
          <cell r="BS19">
            <v>0.02</v>
          </cell>
          <cell r="BT19">
            <v>0.02</v>
          </cell>
          <cell r="BU19">
            <v>0.02</v>
          </cell>
          <cell r="BV19">
            <v>55015.936046815412</v>
          </cell>
          <cell r="BW19">
            <v>0.13203824651235699</v>
          </cell>
          <cell r="BX19">
            <v>3042480414</v>
          </cell>
          <cell r="BY19" t="e">
            <v>#REF!</v>
          </cell>
          <cell r="BZ19">
            <v>1</v>
          </cell>
          <cell r="CA19">
            <v>4</v>
          </cell>
          <cell r="CC19">
            <v>4</v>
          </cell>
          <cell r="CF19" t="str">
            <v>VIA TEVERE, 50</v>
          </cell>
          <cell r="CG19" t="e">
            <v>#REF!</v>
          </cell>
          <cell r="CH19" t="e">
            <v>#REF!</v>
          </cell>
          <cell r="CI19" t="e">
            <v>#REF!</v>
          </cell>
          <cell r="CJ19" t="e">
            <v>#REF!</v>
          </cell>
          <cell r="CK19" t="e">
            <v>#REF!</v>
          </cell>
          <cell r="CL19" t="e">
            <v>#REF!</v>
          </cell>
          <cell r="CM19" t="e">
            <v>#REF!</v>
          </cell>
          <cell r="CN19" t="e">
            <v>#REF!</v>
          </cell>
          <cell r="CO19" t="e">
            <v>#REF!</v>
          </cell>
          <cell r="CP19" t="e">
            <v>#REF!</v>
          </cell>
          <cell r="CQ19" t="e">
            <v>#REF!</v>
          </cell>
        </row>
        <row r="20">
          <cell r="D20">
            <v>2</v>
          </cell>
          <cell r="E20" t="str">
            <v>PIAZZA AFFARI, 2</v>
          </cell>
          <cell r="F20">
            <v>0</v>
          </cell>
          <cell r="G20">
            <v>0</v>
          </cell>
          <cell r="H20" t="str">
            <v>LOMBARDIA</v>
          </cell>
          <cell r="I20">
            <v>0</v>
          </cell>
          <cell r="J20">
            <v>0</v>
          </cell>
          <cell r="K20">
            <v>6449</v>
          </cell>
          <cell r="L20">
            <v>1552.03</v>
          </cell>
          <cell r="M20">
            <v>614</v>
          </cell>
          <cell r="N20">
            <v>624301.88791239483</v>
          </cell>
          <cell r="O20">
            <v>0</v>
          </cell>
          <cell r="P20" t="e">
            <v>#REF!</v>
          </cell>
          <cell r="Q20">
            <v>0</v>
          </cell>
          <cell r="R20">
            <v>0</v>
          </cell>
          <cell r="S20">
            <v>3.6634817950956911E-2</v>
          </cell>
          <cell r="T20">
            <v>0</v>
          </cell>
          <cell r="U20">
            <v>8372.61</v>
          </cell>
          <cell r="V20">
            <v>0</v>
          </cell>
          <cell r="W20" t="e">
            <v>#REF!</v>
          </cell>
          <cell r="X20" t="e">
            <v>#REF!</v>
          </cell>
          <cell r="Y20">
            <v>0</v>
          </cell>
          <cell r="Z20">
            <v>8692.0489443761635</v>
          </cell>
          <cell r="AA20">
            <v>82918826480</v>
          </cell>
          <cell r="AB20">
            <v>9903581616.7240562</v>
          </cell>
          <cell r="AC20">
            <v>8.6895983627358466E-4</v>
          </cell>
          <cell r="AD20">
            <v>99861716.439122289</v>
          </cell>
          <cell r="AE20">
            <v>11927.190737311581</v>
          </cell>
          <cell r="AF20">
            <v>0.17245655528008741</v>
          </cell>
          <cell r="AG20">
            <v>0.06</v>
          </cell>
          <cell r="AH20">
            <v>6.93E-2</v>
          </cell>
          <cell r="AI20">
            <v>10326.572066936433</v>
          </cell>
          <cell r="AJ20">
            <v>0</v>
          </cell>
          <cell r="AK20">
            <v>0</v>
          </cell>
          <cell r="AL20">
            <v>-654976.22320955968</v>
          </cell>
          <cell r="AM20">
            <v>0</v>
          </cell>
          <cell r="AN20" t="e">
            <v>#REF!</v>
          </cell>
          <cell r="AO20">
            <v>-633516.79104620847</v>
          </cell>
          <cell r="AP20">
            <v>72053129.882058576</v>
          </cell>
          <cell r="AQ20">
            <v>170001593.31655496</v>
          </cell>
          <cell r="AR20">
            <v>1.0209958452960118E-3</v>
          </cell>
          <cell r="AS20">
            <v>82846773350.117935</v>
          </cell>
          <cell r="AT20">
            <v>0.16426279060090432</v>
          </cell>
          <cell r="AU20">
            <v>0.18402036840228708</v>
          </cell>
          <cell r="AV20">
            <v>72053129.882058576</v>
          </cell>
          <cell r="AW20" t="str">
            <v>NA</v>
          </cell>
          <cell r="AX20">
            <v>8605.814660190621</v>
          </cell>
          <cell r="BG20" t="str">
            <v>VIA CORCOLLE, 16</v>
          </cell>
          <cell r="BH20" t="str">
            <v>Office</v>
          </cell>
          <cell r="BI20">
            <v>46750</v>
          </cell>
          <cell r="BJ20" t="e">
            <v>#REF!</v>
          </cell>
          <cell r="BK20">
            <v>15198935.924100699</v>
          </cell>
          <cell r="BL20">
            <v>0</v>
          </cell>
          <cell r="BM20">
            <v>1.4999999999999999E-2</v>
          </cell>
          <cell r="BN20">
            <v>1.4999999999999999E-2</v>
          </cell>
          <cell r="BO20">
            <v>1.4999999999999999E-2</v>
          </cell>
          <cell r="BP20">
            <v>647500.30919829139</v>
          </cell>
          <cell r="BQ20" t="e">
            <v>#REF!</v>
          </cell>
          <cell r="BR20">
            <v>0.02</v>
          </cell>
          <cell r="BS20">
            <v>0.02</v>
          </cell>
          <cell r="BT20">
            <v>0.02</v>
          </cell>
          <cell r="BU20">
            <v>0.02</v>
          </cell>
          <cell r="BV20">
            <v>150000</v>
          </cell>
          <cell r="BW20">
            <v>0.12</v>
          </cell>
          <cell r="BX20">
            <v>1569199678</v>
          </cell>
          <cell r="BY20" t="e">
            <v>#REF!</v>
          </cell>
          <cell r="BZ20">
            <v>1</v>
          </cell>
          <cell r="CA20">
            <v>5</v>
          </cell>
          <cell r="CC20">
            <v>5</v>
          </cell>
          <cell r="CF20" t="str">
            <v>VIA CORCOLLE, 16</v>
          </cell>
          <cell r="CG20" t="e">
            <v>#REF!</v>
          </cell>
          <cell r="CH20" t="e">
            <v>#REF!</v>
          </cell>
          <cell r="CI20" t="e">
            <v>#REF!</v>
          </cell>
          <cell r="CJ20" t="e">
            <v>#REF!</v>
          </cell>
          <cell r="CK20" t="e">
            <v>#REF!</v>
          </cell>
          <cell r="CL20" t="e">
            <v>#REF!</v>
          </cell>
          <cell r="CM20" t="e">
            <v>#REF!</v>
          </cell>
          <cell r="CN20" t="e">
            <v>#REF!</v>
          </cell>
          <cell r="CO20" t="e">
            <v>#REF!</v>
          </cell>
          <cell r="CP20" t="e">
            <v>#REF!</v>
          </cell>
          <cell r="CQ20" t="e">
            <v>#REF!</v>
          </cell>
        </row>
        <row r="21">
          <cell r="D21">
            <v>3</v>
          </cell>
          <cell r="E21" t="str">
            <v>CORSO ITALIA, 157 - 157/A</v>
          </cell>
          <cell r="F21">
            <v>0</v>
          </cell>
          <cell r="G21">
            <v>0</v>
          </cell>
          <cell r="H21" t="str">
            <v>LAZIO</v>
          </cell>
          <cell r="I21">
            <v>0</v>
          </cell>
          <cell r="J21">
            <v>0</v>
          </cell>
          <cell r="K21">
            <v>9090</v>
          </cell>
          <cell r="L21">
            <v>2821.23</v>
          </cell>
          <cell r="M21">
            <v>965</v>
          </cell>
          <cell r="N21">
            <v>550000</v>
          </cell>
          <cell r="O21">
            <v>517975.40819767606</v>
          </cell>
          <cell r="P21" t="e">
            <v>#REF!</v>
          </cell>
          <cell r="Q21">
            <v>517975.40819767618</v>
          </cell>
          <cell r="R21">
            <v>6758335935.999999</v>
          </cell>
          <cell r="S21">
            <v>7.3041320950283789E-2</v>
          </cell>
          <cell r="T21">
            <v>1</v>
          </cell>
          <cell r="U21">
            <v>13047.6</v>
          </cell>
          <cell r="V21">
            <v>0</v>
          </cell>
          <cell r="W21" t="e">
            <v>#REF!</v>
          </cell>
          <cell r="X21" t="e">
            <v>#REF!</v>
          </cell>
          <cell r="Y21">
            <v>0</v>
          </cell>
          <cell r="Z21">
            <v>7162.5838972032789</v>
          </cell>
          <cell r="AA21">
            <v>103511057930</v>
          </cell>
          <cell r="AB21">
            <v>7933340838.9282322</v>
          </cell>
          <cell r="AC21">
            <v>8.9389068023283658E-4</v>
          </cell>
          <cell r="AD21">
            <v>129084740.27829069</v>
          </cell>
          <cell r="AE21">
            <v>9893.3704496068767</v>
          </cell>
          <cell r="AF21">
            <v>0.26521123941453129</v>
          </cell>
          <cell r="AG21">
            <v>6.5000000000000002E-2</v>
          </cell>
          <cell r="AH21">
            <v>6.93E-2</v>
          </cell>
          <cell r="AI21">
            <v>9279.4960927048633</v>
          </cell>
          <cell r="AJ21">
            <v>0</v>
          </cell>
          <cell r="AK21">
            <v>0</v>
          </cell>
          <cell r="AL21">
            <v>-1246590.9230743456</v>
          </cell>
          <cell r="AM21">
            <v>0</v>
          </cell>
          <cell r="AN21" t="e">
            <v>#REF!</v>
          </cell>
          <cell r="AO21">
            <v>-3329782.57632</v>
          </cell>
          <cell r="AP21">
            <v>92527569.984668255</v>
          </cell>
          <cell r="AQ21">
            <v>262529163.30122322</v>
          </cell>
          <cell r="AR21">
            <v>9.722700111802424E-4</v>
          </cell>
          <cell r="AS21">
            <v>103418530360.01534</v>
          </cell>
          <cell r="AT21">
            <v>0.2663925199415208</v>
          </cell>
          <cell r="AU21">
            <v>0.28417800330304743</v>
          </cell>
          <cell r="AV21">
            <v>92527569.984668255</v>
          </cell>
          <cell r="AW21" t="str">
            <v>NA</v>
          </cell>
          <cell r="AX21">
            <v>7091.5394390285001</v>
          </cell>
          <cell r="BG21" t="str">
            <v>VIA BERTOLA, 34</v>
          </cell>
          <cell r="BH21" t="str">
            <v>Office</v>
          </cell>
          <cell r="BI21">
            <v>46750</v>
          </cell>
          <cell r="BJ21" t="e">
            <v>#REF!</v>
          </cell>
          <cell r="BK21">
            <v>38677269.874712676</v>
          </cell>
          <cell r="BL21">
            <v>0</v>
          </cell>
          <cell r="BM21">
            <v>1.4999999999999999E-2</v>
          </cell>
          <cell r="BN21">
            <v>1.4999999999999999E-2</v>
          </cell>
          <cell r="BO21">
            <v>1.4999999999999999E-2</v>
          </cell>
          <cell r="BP21">
            <v>-5117.1172078139025</v>
          </cell>
          <cell r="BQ21" t="e">
            <v>#REF!</v>
          </cell>
          <cell r="BR21">
            <v>0.02</v>
          </cell>
          <cell r="BS21">
            <v>0.02</v>
          </cell>
          <cell r="BT21">
            <v>0.02</v>
          </cell>
          <cell r="BU21">
            <v>0.02</v>
          </cell>
          <cell r="BV21">
            <v>179839.41066970435</v>
          </cell>
          <cell r="BW21">
            <v>0.14387152853576349</v>
          </cell>
          <cell r="BX21">
            <v>4198696755</v>
          </cell>
          <cell r="BY21" t="e">
            <v>#REF!</v>
          </cell>
          <cell r="BZ21">
            <v>0</v>
          </cell>
          <cell r="CA21">
            <v>6</v>
          </cell>
          <cell r="CC21">
            <v>6</v>
          </cell>
          <cell r="CF21" t="str">
            <v>VIA BERTOLA, 34</v>
          </cell>
          <cell r="CG21" t="e">
            <v>#REF!</v>
          </cell>
          <cell r="CH21" t="e">
            <v>#REF!</v>
          </cell>
          <cell r="CI21" t="e">
            <v>#REF!</v>
          </cell>
          <cell r="CJ21" t="e">
            <v>#REF!</v>
          </cell>
          <cell r="CK21" t="e">
            <v>#REF!</v>
          </cell>
          <cell r="CL21" t="e">
            <v>#REF!</v>
          </cell>
          <cell r="CM21" t="e">
            <v>#REF!</v>
          </cell>
          <cell r="CN21" t="e">
            <v>#REF!</v>
          </cell>
          <cell r="CO21" t="e">
            <v>#REF!</v>
          </cell>
          <cell r="CP21" t="e">
            <v>#REF!</v>
          </cell>
          <cell r="CQ21" t="e">
            <v>#REF!</v>
          </cell>
        </row>
        <row r="22">
          <cell r="D22">
            <v>4</v>
          </cell>
          <cell r="E22" t="str">
            <v>VIA TEVERE, 50</v>
          </cell>
          <cell r="F22">
            <v>0</v>
          </cell>
          <cell r="G22">
            <v>0</v>
          </cell>
          <cell r="H22" t="str">
            <v>LAZIO</v>
          </cell>
          <cell r="I22">
            <v>0</v>
          </cell>
          <cell r="J22">
            <v>0</v>
          </cell>
          <cell r="K22">
            <v>4532</v>
          </cell>
          <cell r="L22">
            <v>1147.29</v>
          </cell>
          <cell r="M22">
            <v>556</v>
          </cell>
          <cell r="N22">
            <v>550000</v>
          </cell>
          <cell r="O22">
            <v>512798.62837071408</v>
          </cell>
          <cell r="P22" t="e">
            <v>#REF!</v>
          </cell>
          <cell r="Q22">
            <v>512798.62837071408</v>
          </cell>
          <cell r="R22">
            <v>3042480414</v>
          </cell>
          <cell r="S22">
            <v>7.1069491921193093E-2</v>
          </cell>
          <cell r="T22">
            <v>1</v>
          </cell>
          <cell r="U22">
            <v>5933.09</v>
          </cell>
          <cell r="V22">
            <v>0</v>
          </cell>
          <cell r="W22" t="e">
            <v>#REF!</v>
          </cell>
          <cell r="X22" t="e">
            <v>#REF!</v>
          </cell>
          <cell r="Y22">
            <v>0</v>
          </cell>
          <cell r="Z22">
            <v>7287.7590106057714</v>
          </cell>
          <cell r="AA22">
            <v>46892586860</v>
          </cell>
          <cell r="AB22">
            <v>7903569111.5422144</v>
          </cell>
          <cell r="AC22">
            <v>9.1293611749270333E-4</v>
          </cell>
          <cell r="AD22">
            <v>58698257.28085807</v>
          </cell>
          <cell r="AE22">
            <v>9893.3704496068785</v>
          </cell>
          <cell r="AF22">
            <v>0.30738925597629191</v>
          </cell>
          <cell r="AG22">
            <v>6.5000000000000002E-2</v>
          </cell>
          <cell r="AH22">
            <v>6.93E-2</v>
          </cell>
          <cell r="AI22">
            <v>9279.4960927048651</v>
          </cell>
          <cell r="AJ22">
            <v>0</v>
          </cell>
          <cell r="AK22">
            <v>0</v>
          </cell>
          <cell r="AL22">
            <v>-571699.19581411488</v>
          </cell>
          <cell r="AM22">
            <v>0</v>
          </cell>
          <cell r="AN22" t="e">
            <v>#REF!</v>
          </cell>
          <cell r="AO22">
            <v>-729824.27498800016</v>
          </cell>
          <cell r="AP22">
            <v>42809936.187157758</v>
          </cell>
          <cell r="AQ22">
            <v>305339099.48838097</v>
          </cell>
          <cell r="AR22">
            <v>9.6349046552541976E-4</v>
          </cell>
          <cell r="AS22">
            <v>46849776923.812843</v>
          </cell>
          <cell r="AT22">
            <v>0.31265845526511143</v>
          </cell>
          <cell r="AU22">
            <v>0.33051815856129824</v>
          </cell>
          <cell r="AV22">
            <v>42809936.187157758</v>
          </cell>
          <cell r="AW22" t="str">
            <v>NA</v>
          </cell>
          <cell r="AX22">
            <v>7215.453699026606</v>
          </cell>
          <cell r="BG22" t="str">
            <v>VIA GIANFRANCESCO RE, 47/49/51</v>
          </cell>
          <cell r="BH22" t="str">
            <v>Office</v>
          </cell>
          <cell r="BI22">
            <v>34000</v>
          </cell>
          <cell r="BJ22" t="e">
            <v>#REF!</v>
          </cell>
          <cell r="BK22">
            <v>15467427.891919605</v>
          </cell>
          <cell r="BL22">
            <v>0</v>
          </cell>
          <cell r="BM22">
            <v>1.4999999999999999E-2</v>
          </cell>
          <cell r="BN22">
            <v>1.4999999999999999E-2</v>
          </cell>
          <cell r="BO22">
            <v>1.4999999999999999E-2</v>
          </cell>
          <cell r="BP22">
            <v>350570.37848019577</v>
          </cell>
          <cell r="BQ22" t="e">
            <v>#REF!</v>
          </cell>
          <cell r="BR22">
            <v>0.02</v>
          </cell>
          <cell r="BS22">
            <v>0.02</v>
          </cell>
          <cell r="BT22">
            <v>0.02</v>
          </cell>
          <cell r="BU22">
            <v>0.02</v>
          </cell>
          <cell r="BV22">
            <v>0</v>
          </cell>
          <cell r="BW22">
            <v>0.18325811388877988</v>
          </cell>
          <cell r="BX22">
            <v>1355400000</v>
          </cell>
          <cell r="BY22" t="e">
            <v>#REF!</v>
          </cell>
          <cell r="BZ22">
            <v>1</v>
          </cell>
          <cell r="CA22">
            <v>7</v>
          </cell>
          <cell r="CC22">
            <v>7</v>
          </cell>
          <cell r="CF22" t="str">
            <v>VIA GIANFRANCESCO RE, 47/49/51</v>
          </cell>
          <cell r="CG22" t="e">
            <v>#REF!</v>
          </cell>
          <cell r="CH22" t="e">
            <v>#REF!</v>
          </cell>
          <cell r="CI22" t="e">
            <v>#REF!</v>
          </cell>
          <cell r="CJ22" t="e">
            <v>#REF!</v>
          </cell>
          <cell r="CK22" t="e">
            <v>#REF!</v>
          </cell>
          <cell r="CL22" t="e">
            <v>#REF!</v>
          </cell>
          <cell r="CM22" t="e">
            <v>#REF!</v>
          </cell>
          <cell r="CN22" t="e">
            <v>#REF!</v>
          </cell>
          <cell r="CO22" t="e">
            <v>#REF!</v>
          </cell>
          <cell r="CP22" t="e">
            <v>#REF!</v>
          </cell>
          <cell r="CQ22" t="e">
            <v>#REF!</v>
          </cell>
        </row>
        <row r="23">
          <cell r="D23">
            <v>5</v>
          </cell>
          <cell r="E23" t="str">
            <v>VIA CORCOLLE, 16</v>
          </cell>
          <cell r="F23">
            <v>0</v>
          </cell>
          <cell r="G23">
            <v>0</v>
          </cell>
          <cell r="H23" t="str">
            <v>LAZIO</v>
          </cell>
          <cell r="I23">
            <v>0</v>
          </cell>
          <cell r="J23">
            <v>0</v>
          </cell>
          <cell r="K23">
            <v>4800</v>
          </cell>
          <cell r="L23">
            <v>0</v>
          </cell>
          <cell r="M23">
            <v>0</v>
          </cell>
          <cell r="N23">
            <v>275000</v>
          </cell>
          <cell r="O23">
            <v>326916.5995833333</v>
          </cell>
          <cell r="P23" t="e">
            <v>#REF!</v>
          </cell>
          <cell r="Q23">
            <v>0</v>
          </cell>
          <cell r="R23">
            <v>1569199678</v>
          </cell>
          <cell r="S23">
            <v>0.10427826944018447</v>
          </cell>
          <cell r="T23">
            <v>1</v>
          </cell>
          <cell r="U23">
            <v>4800</v>
          </cell>
          <cell r="V23">
            <v>0</v>
          </cell>
          <cell r="W23" t="e">
            <v>#REF!</v>
          </cell>
          <cell r="X23" t="e">
            <v>#REF!</v>
          </cell>
          <cell r="Y23">
            <v>0</v>
          </cell>
          <cell r="Z23">
            <v>3166.4449841876453</v>
          </cell>
          <cell r="AA23">
            <v>14068937820</v>
          </cell>
          <cell r="AB23">
            <v>2931028712.5</v>
          </cell>
          <cell r="AC23">
            <v>1.0696041639409297E-3</v>
          </cell>
          <cell r="AD23">
            <v>20207679.295724746</v>
          </cell>
          <cell r="AE23">
            <v>4209.9331866093225</v>
          </cell>
          <cell r="AF23">
            <v>0.32190961606009583</v>
          </cell>
          <cell r="AG23">
            <v>7.7499999999999999E-2</v>
          </cell>
          <cell r="AH23">
            <v>6.93E-2</v>
          </cell>
          <cell r="AI23">
            <v>4708.0782389931101</v>
          </cell>
          <cell r="AJ23">
            <v>0</v>
          </cell>
          <cell r="AK23">
            <v>0</v>
          </cell>
          <cell r="AL23">
            <v>-231076.8039969063</v>
          </cell>
          <cell r="AM23">
            <v>0</v>
          </cell>
          <cell r="AN23" t="e">
            <v>#REF!</v>
          </cell>
          <cell r="AO23">
            <v>-1263184.1272114178</v>
          </cell>
          <cell r="AP23">
            <v>15048194.474498024</v>
          </cell>
          <cell r="AQ23">
            <v>320387293.962879</v>
          </cell>
          <cell r="AR23">
            <v>9.6800105506002394E-4</v>
          </cell>
          <cell r="AS23">
            <v>14053889625.525501</v>
          </cell>
          <cell r="AT23">
            <v>0.32653720541405723</v>
          </cell>
          <cell r="AU23">
            <v>0.34680726642765797</v>
          </cell>
          <cell r="AV23">
            <v>15048194.474498024</v>
          </cell>
          <cell r="AW23" t="str">
            <v>NA</v>
          </cell>
          <cell r="AX23">
            <v>3135.0405155204221</v>
          </cell>
          <cell r="BG23" t="str">
            <v>VIA MEZZENILE, 11</v>
          </cell>
          <cell r="BH23" t="str">
            <v>Office</v>
          </cell>
          <cell r="BI23">
            <v>38250</v>
          </cell>
          <cell r="BJ23" t="e">
            <v>#REF!</v>
          </cell>
          <cell r="BK23">
            <v>12279706.179474372</v>
          </cell>
          <cell r="BL23">
            <v>0</v>
          </cell>
          <cell r="BM23">
            <v>1.4999999999999999E-2</v>
          </cell>
          <cell r="BN23">
            <v>1.4999999999999999E-2</v>
          </cell>
          <cell r="BO23">
            <v>1.4999999999999999E-2</v>
          </cell>
          <cell r="BP23">
            <v>392609.62272468366</v>
          </cell>
          <cell r="BQ23" t="e">
            <v>#REF!</v>
          </cell>
          <cell r="BR23">
            <v>0.02</v>
          </cell>
          <cell r="BS23">
            <v>0.02</v>
          </cell>
          <cell r="BT23">
            <v>0.02</v>
          </cell>
          <cell r="BU23">
            <v>0.02</v>
          </cell>
          <cell r="BV23">
            <v>0</v>
          </cell>
          <cell r="BW23">
            <v>0.16332501918649275</v>
          </cell>
          <cell r="BX23">
            <v>1035420383</v>
          </cell>
          <cell r="BY23" t="e">
            <v>#REF!</v>
          </cell>
          <cell r="BZ23">
            <v>1</v>
          </cell>
          <cell r="CA23">
            <v>8</v>
          </cell>
          <cell r="CC23">
            <v>8</v>
          </cell>
          <cell r="CF23" t="str">
            <v>VIA MEZZENILE, 11</v>
          </cell>
          <cell r="CG23" t="e">
            <v>#REF!</v>
          </cell>
          <cell r="CH23" t="e">
            <v>#REF!</v>
          </cell>
          <cell r="CI23" t="e">
            <v>#REF!</v>
          </cell>
          <cell r="CJ23" t="e">
            <v>#REF!</v>
          </cell>
          <cell r="CK23" t="e">
            <v>#REF!</v>
          </cell>
          <cell r="CL23" t="e">
            <v>#REF!</v>
          </cell>
          <cell r="CM23" t="e">
            <v>#REF!</v>
          </cell>
          <cell r="CN23" t="e">
            <v>#REF!</v>
          </cell>
          <cell r="CO23" t="e">
            <v>#REF!</v>
          </cell>
          <cell r="CP23" t="e">
            <v>#REF!</v>
          </cell>
          <cell r="CQ23" t="e">
            <v>#REF!</v>
          </cell>
        </row>
        <row r="24">
          <cell r="D24">
            <v>6</v>
          </cell>
          <cell r="E24" t="str">
            <v>VIA BERTOLA, 34</v>
          </cell>
          <cell r="F24">
            <v>0</v>
          </cell>
          <cell r="G24">
            <v>0</v>
          </cell>
          <cell r="H24" t="str">
            <v>PIEMONTE</v>
          </cell>
          <cell r="I24">
            <v>0</v>
          </cell>
          <cell r="J24">
            <v>0</v>
          </cell>
          <cell r="K24">
            <v>8518</v>
          </cell>
          <cell r="L24">
            <v>5405</v>
          </cell>
          <cell r="M24">
            <v>2062</v>
          </cell>
          <cell r="N24">
            <v>275000</v>
          </cell>
          <cell r="O24">
            <v>0</v>
          </cell>
          <cell r="P24" t="e">
            <v>#REF!</v>
          </cell>
          <cell r="Q24">
            <v>0</v>
          </cell>
          <cell r="R24">
            <v>0</v>
          </cell>
          <cell r="S24">
            <v>0</v>
          </cell>
          <cell r="T24">
            <v>0</v>
          </cell>
          <cell r="U24">
            <v>15116.82</v>
          </cell>
          <cell r="V24">
            <v>0</v>
          </cell>
          <cell r="W24" t="e">
            <v>#REF!</v>
          </cell>
          <cell r="X24" t="e">
            <v>#REF!</v>
          </cell>
          <cell r="Y24">
            <v>0</v>
          </cell>
          <cell r="Z24">
            <v>2558.5586039069512</v>
          </cell>
          <cell r="AA24">
            <v>57561434560</v>
          </cell>
          <cell r="AB24">
            <v>3807774026.5479116</v>
          </cell>
          <cell r="AC24">
            <v>6.65260518139139E-4</v>
          </cell>
          <cell r="AD24">
            <v>65727921.015562616</v>
          </cell>
          <cell r="AE24">
            <v>4347.9991833972108</v>
          </cell>
          <cell r="AF24">
            <v>0.36913884346117154</v>
          </cell>
          <cell r="AG24">
            <v>7.2499999999999995E-2</v>
          </cell>
          <cell r="AH24">
            <v>6.93E-2</v>
          </cell>
          <cell r="AI24">
            <v>4548.7725944631711</v>
          </cell>
          <cell r="AJ24">
            <v>0</v>
          </cell>
          <cell r="AK24">
            <v>0</v>
          </cell>
          <cell r="AL24">
            <v>-378214.8748724141</v>
          </cell>
          <cell r="AM24">
            <v>0</v>
          </cell>
          <cell r="AN24" t="e">
            <v>#REF!</v>
          </cell>
          <cell r="AO24">
            <v>-10646595.6106</v>
          </cell>
          <cell r="AP24">
            <v>38293349.780217744</v>
          </cell>
          <cell r="AQ24">
            <v>358680643.74309677</v>
          </cell>
          <cell r="AR24">
            <v>9.2315060514581873E-4</v>
          </cell>
          <cell r="AS24">
            <v>57523141210.21978</v>
          </cell>
          <cell r="AT24">
            <v>0.38334349363117531</v>
          </cell>
          <cell r="AU24">
            <v>0.38825838577564992</v>
          </cell>
          <cell r="AV24">
            <v>38293349.780217744</v>
          </cell>
          <cell r="AW24" t="str">
            <v>NA</v>
          </cell>
          <cell r="AX24">
            <v>2533.1617218580195</v>
          </cell>
          <cell r="BG24" t="str">
            <v>VIA S. AMBROGIO, 19/21</v>
          </cell>
          <cell r="BH24" t="str">
            <v>Industrial</v>
          </cell>
          <cell r="BI24">
            <v>30600</v>
          </cell>
          <cell r="BJ24" t="e">
            <v>#REF!</v>
          </cell>
          <cell r="BK24">
            <v>10337097.999057682</v>
          </cell>
          <cell r="BL24">
            <v>0</v>
          </cell>
          <cell r="BM24">
            <v>1.4999999999999999E-2</v>
          </cell>
          <cell r="BN24">
            <v>1.4999999999999999E-2</v>
          </cell>
          <cell r="BO24">
            <v>1.4999999999999999E-2</v>
          </cell>
          <cell r="BP24">
            <v>287355.03653156105</v>
          </cell>
          <cell r="BQ24" t="e">
            <v>#REF!</v>
          </cell>
          <cell r="BR24">
            <v>0.02</v>
          </cell>
          <cell r="BS24">
            <v>0.02</v>
          </cell>
          <cell r="BT24">
            <v>0.02</v>
          </cell>
          <cell r="BU24">
            <v>0.02</v>
          </cell>
          <cell r="BV24">
            <v>66626.835097302828</v>
          </cell>
          <cell r="BW24">
            <v>0.14677364288152955</v>
          </cell>
          <cell r="BX24">
            <v>852000000</v>
          </cell>
          <cell r="BY24" t="e">
            <v>#REF!</v>
          </cell>
          <cell r="BZ24">
            <v>1</v>
          </cell>
          <cell r="CA24">
            <v>9</v>
          </cell>
          <cell r="CC24">
            <v>9</v>
          </cell>
          <cell r="CF24" t="str">
            <v>VIA S. AMBROGIO, 19/21</v>
          </cell>
          <cell r="CG24" t="e">
            <v>#REF!</v>
          </cell>
          <cell r="CH24" t="e">
            <v>#REF!</v>
          </cell>
          <cell r="CI24" t="e">
            <v>#REF!</v>
          </cell>
          <cell r="CJ24" t="e">
            <v>#REF!</v>
          </cell>
          <cell r="CK24" t="e">
            <v>#REF!</v>
          </cell>
          <cell r="CL24" t="e">
            <v>#REF!</v>
          </cell>
          <cell r="CM24" t="e">
            <v>#REF!</v>
          </cell>
          <cell r="CN24" t="e">
            <v>#REF!</v>
          </cell>
          <cell r="CO24" t="e">
            <v>#REF!</v>
          </cell>
          <cell r="CP24" t="e">
            <v>#REF!</v>
          </cell>
          <cell r="CQ24" t="e">
            <v>#REF!</v>
          </cell>
        </row>
        <row r="25">
          <cell r="D25">
            <v>7</v>
          </cell>
          <cell r="E25" t="str">
            <v>VIA GIANFRANCESCO RE, 47/49/51</v>
          </cell>
          <cell r="F25">
            <v>0</v>
          </cell>
          <cell r="G25">
            <v>0</v>
          </cell>
          <cell r="H25" t="str">
            <v>PIEMONTE</v>
          </cell>
          <cell r="I25">
            <v>0</v>
          </cell>
          <cell r="J25">
            <v>0</v>
          </cell>
          <cell r="K25">
            <v>5100</v>
          </cell>
          <cell r="L25">
            <v>1094</v>
          </cell>
          <cell r="M25">
            <v>910</v>
          </cell>
          <cell r="N25">
            <v>200000</v>
          </cell>
          <cell r="O25">
            <v>177308.58286566462</v>
          </cell>
          <cell r="P25" t="e">
            <v>#REF!</v>
          </cell>
          <cell r="Q25">
            <v>177308.58286566462</v>
          </cell>
          <cell r="R25">
            <v>1355400000</v>
          </cell>
          <cell r="S25">
            <v>8.8506879189275758E-2</v>
          </cell>
          <cell r="T25">
            <v>1</v>
          </cell>
          <cell r="U25">
            <v>7644.3</v>
          </cell>
          <cell r="V25">
            <v>0</v>
          </cell>
          <cell r="W25" t="e">
            <v>#REF!</v>
          </cell>
          <cell r="X25" t="e">
            <v>#REF!</v>
          </cell>
          <cell r="Y25">
            <v>0</v>
          </cell>
          <cell r="Z25">
            <v>2023.3936255667104</v>
          </cell>
          <cell r="AA25">
            <v>15517267780</v>
          </cell>
          <cell r="AB25">
            <v>2029913501.563256</v>
          </cell>
          <cell r="AC25">
            <v>9.8690465858037517E-4</v>
          </cell>
          <cell r="AD25">
            <v>19849024.67432661</v>
          </cell>
          <cell r="AE25">
            <v>2596.5784537925788</v>
          </cell>
          <cell r="AF25">
            <v>0.383401489921743</v>
          </cell>
          <cell r="AG25">
            <v>7.7499999999999999E-2</v>
          </cell>
          <cell r="AH25">
            <v>6.93E-2</v>
          </cell>
          <cell r="AI25">
            <v>2903.8215031590889</v>
          </cell>
          <cell r="AJ25">
            <v>0</v>
          </cell>
          <cell r="AK25">
            <v>0</v>
          </cell>
          <cell r="AL25">
            <v>-220857.72302727646</v>
          </cell>
          <cell r="AM25">
            <v>0</v>
          </cell>
          <cell r="AN25" t="e">
            <v>#REF!</v>
          </cell>
          <cell r="AO25">
            <v>-887224</v>
          </cell>
          <cell r="AP25">
            <v>15314063.860521156</v>
          </cell>
          <cell r="AQ25">
            <v>373994707.60361791</v>
          </cell>
          <cell r="AR25">
            <v>9.2559899445482374E-4</v>
          </cell>
          <cell r="AS25">
            <v>15501953716.139479</v>
          </cell>
          <cell r="AT25">
            <v>0.39865226210592253</v>
          </cell>
          <cell r="AU25">
            <v>0.40483528731151819</v>
          </cell>
          <cell r="AV25">
            <v>15314063.860521156</v>
          </cell>
          <cell r="AW25" t="str">
            <v>NA</v>
          </cell>
          <cell r="AX25">
            <v>2003.3310912079796</v>
          </cell>
          <cell r="BG25" t="str">
            <v>VIA AURELIO SAFFI</v>
          </cell>
          <cell r="BH25" t="str">
            <v>Office</v>
          </cell>
          <cell r="BI25">
            <v>38250</v>
          </cell>
          <cell r="BJ25" t="e">
            <v>#REF!</v>
          </cell>
          <cell r="BK25">
            <v>15842923.340578323</v>
          </cell>
          <cell r="BL25">
            <v>0</v>
          </cell>
          <cell r="BM25">
            <v>1.4999999999999999E-2</v>
          </cell>
          <cell r="BN25">
            <v>1.4999999999999999E-2</v>
          </cell>
          <cell r="BO25">
            <v>1.4999999999999999E-2</v>
          </cell>
          <cell r="BP25">
            <v>447645.91384152742</v>
          </cell>
          <cell r="BQ25" t="e">
            <v>#REF!</v>
          </cell>
          <cell r="BR25">
            <v>0.02</v>
          </cell>
          <cell r="BS25">
            <v>0.02</v>
          </cell>
          <cell r="BT25">
            <v>0.02</v>
          </cell>
          <cell r="BU25">
            <v>0.02</v>
          </cell>
          <cell r="BV25">
            <v>513.98906916579574</v>
          </cell>
          <cell r="BW25">
            <v>0.14650744427501847</v>
          </cell>
          <cell r="BX25">
            <v>1322230375.9999998</v>
          </cell>
          <cell r="BY25" t="e">
            <v>#REF!</v>
          </cell>
          <cell r="BZ25">
            <v>1</v>
          </cell>
          <cell r="CA25">
            <v>10</v>
          </cell>
          <cell r="CC25">
            <v>10</v>
          </cell>
          <cell r="CF25" t="str">
            <v>VIA AURELIO SAFFI</v>
          </cell>
          <cell r="CG25" t="e">
            <v>#REF!</v>
          </cell>
          <cell r="CH25" t="e">
            <v>#REF!</v>
          </cell>
          <cell r="CI25" t="e">
            <v>#REF!</v>
          </cell>
          <cell r="CJ25" t="e">
            <v>#REF!</v>
          </cell>
          <cell r="CK25" t="e">
            <v>#REF!</v>
          </cell>
          <cell r="CL25" t="e">
            <v>#REF!</v>
          </cell>
          <cell r="CM25" t="e">
            <v>#REF!</v>
          </cell>
          <cell r="CN25" t="e">
            <v>#REF!</v>
          </cell>
          <cell r="CO25" t="e">
            <v>#REF!</v>
          </cell>
          <cell r="CP25" t="e">
            <v>#REF!</v>
          </cell>
          <cell r="CQ25" t="e">
            <v>#REF!</v>
          </cell>
        </row>
        <row r="26">
          <cell r="D26">
            <v>8</v>
          </cell>
          <cell r="E26" t="str">
            <v>VIA MEZZENILE, 11</v>
          </cell>
          <cell r="F26">
            <v>0</v>
          </cell>
          <cell r="G26">
            <v>0</v>
          </cell>
          <cell r="H26" t="str">
            <v>PIEMONTE</v>
          </cell>
          <cell r="I26">
            <v>0</v>
          </cell>
          <cell r="J26">
            <v>0</v>
          </cell>
          <cell r="K26">
            <v>3340</v>
          </cell>
          <cell r="L26">
            <v>978.75</v>
          </cell>
          <cell r="M26">
            <v>2525</v>
          </cell>
          <cell r="N26">
            <v>225000</v>
          </cell>
          <cell r="O26">
            <v>198660.85629316964</v>
          </cell>
          <cell r="P26" t="e">
            <v>#REF!</v>
          </cell>
          <cell r="Q26">
            <v>198660.85629316961</v>
          </cell>
          <cell r="R26">
            <v>1035420383</v>
          </cell>
          <cell r="S26">
            <v>8.5163528956578916E-2</v>
          </cell>
          <cell r="T26">
            <v>1</v>
          </cell>
          <cell r="U26">
            <v>5212</v>
          </cell>
          <cell r="V26">
            <v>0</v>
          </cell>
          <cell r="W26" t="e">
            <v>#REF!</v>
          </cell>
          <cell r="X26" t="e">
            <v>#REF!</v>
          </cell>
          <cell r="Y26">
            <v>0</v>
          </cell>
          <cell r="Z26">
            <v>2356.0449308277771</v>
          </cell>
          <cell r="AA26">
            <v>12670950880</v>
          </cell>
          <cell r="AB26">
            <v>2431111066.7689943</v>
          </cell>
          <cell r="AC26">
            <v>9.5951960698745524E-4</v>
          </cell>
          <cell r="AD26">
            <v>15517536.494799728</v>
          </cell>
          <cell r="AE26">
            <v>2977.2710082117669</v>
          </cell>
          <cell r="AF26">
            <v>0.39455171722991939</v>
          </cell>
          <cell r="AG26">
            <v>7.7499999999999999E-2</v>
          </cell>
          <cell r="AH26" t="str">
            <v>NAP</v>
          </cell>
          <cell r="AI26" t="str">
            <v>NAP</v>
          </cell>
          <cell r="AJ26">
            <v>0</v>
          </cell>
          <cell r="AK26">
            <v>0</v>
          </cell>
          <cell r="AL26">
            <v>-172841.20359526938</v>
          </cell>
          <cell r="AM26">
            <v>0</v>
          </cell>
          <cell r="AN26" t="e">
            <v>#REF!</v>
          </cell>
          <cell r="AO26">
            <v>-559031.66518607864</v>
          </cell>
          <cell r="AP26">
            <v>12158025.80853495</v>
          </cell>
          <cell r="AQ26">
            <v>386152733.41215289</v>
          </cell>
          <cell r="AR26">
            <v>9.266303782743847E-4</v>
          </cell>
          <cell r="AS26">
            <v>12658792854.191465</v>
          </cell>
          <cell r="AT26">
            <v>0.41115330116997556</v>
          </cell>
          <cell r="AU26">
            <v>0.4179958956604356</v>
          </cell>
          <cell r="AV26">
            <v>12158025.80853495</v>
          </cell>
          <cell r="AW26" t="str">
            <v>NA</v>
          </cell>
          <cell r="AX26">
            <v>2332.6987353290388</v>
          </cell>
          <cell r="BG26" t="str">
            <v>STRADA DEL LIONETTO, 6</v>
          </cell>
          <cell r="BH26" t="str">
            <v>Office</v>
          </cell>
          <cell r="BI26">
            <v>34000</v>
          </cell>
          <cell r="BJ26" t="e">
            <v>#REF!</v>
          </cell>
          <cell r="BK26">
            <v>12753563.368744938</v>
          </cell>
          <cell r="BL26">
            <v>0</v>
          </cell>
          <cell r="BM26">
            <v>1.4999999999999999E-2</v>
          </cell>
          <cell r="BN26">
            <v>1.4999999999999999E-2</v>
          </cell>
          <cell r="BO26">
            <v>1.4999999999999999E-2</v>
          </cell>
          <cell r="BP26">
            <v>410815.87476375134</v>
          </cell>
          <cell r="BQ26" t="e">
            <v>#REF!</v>
          </cell>
          <cell r="BR26">
            <v>0.02</v>
          </cell>
          <cell r="BS26">
            <v>0.02</v>
          </cell>
          <cell r="BT26">
            <v>0.02</v>
          </cell>
          <cell r="BU26">
            <v>0.02</v>
          </cell>
          <cell r="BV26">
            <v>0</v>
          </cell>
          <cell r="BW26">
            <v>0.19711553470178378</v>
          </cell>
          <cell r="BX26">
            <v>1104999999.9999998</v>
          </cell>
          <cell r="BY26" t="e">
            <v>#REF!</v>
          </cell>
          <cell r="BZ26">
            <v>1</v>
          </cell>
          <cell r="CA26">
            <v>11</v>
          </cell>
          <cell r="CC26">
            <v>11</v>
          </cell>
          <cell r="CF26" t="str">
            <v>STRADA DEL LIONETTO, 6</v>
          </cell>
          <cell r="CG26" t="e">
            <v>#REF!</v>
          </cell>
          <cell r="CH26" t="e">
            <v>#REF!</v>
          </cell>
          <cell r="CI26" t="e">
            <v>#REF!</v>
          </cell>
          <cell r="CJ26" t="e">
            <v>#REF!</v>
          </cell>
          <cell r="CK26" t="e">
            <v>#REF!</v>
          </cell>
          <cell r="CL26" t="e">
            <v>#REF!</v>
          </cell>
          <cell r="CM26" t="e">
            <v>#REF!</v>
          </cell>
          <cell r="CN26" t="e">
            <v>#REF!</v>
          </cell>
          <cell r="CO26" t="e">
            <v>#REF!</v>
          </cell>
          <cell r="CP26" t="e">
            <v>#REF!</v>
          </cell>
          <cell r="CQ26" t="e">
            <v>#REF!</v>
          </cell>
        </row>
        <row r="27">
          <cell r="D27">
            <v>9</v>
          </cell>
          <cell r="E27" t="str">
            <v>VIA S. AMBROGIO, 19/21</v>
          </cell>
          <cell r="F27">
            <v>0</v>
          </cell>
          <cell r="G27">
            <v>0</v>
          </cell>
          <cell r="H27" t="str">
            <v>PIEMONTE</v>
          </cell>
          <cell r="I27">
            <v>0</v>
          </cell>
          <cell r="J27">
            <v>0</v>
          </cell>
          <cell r="K27">
            <v>1940</v>
          </cell>
          <cell r="L27">
            <v>205</v>
          </cell>
          <cell r="M27">
            <v>0</v>
          </cell>
          <cell r="N27">
            <v>180000</v>
          </cell>
          <cell r="O27">
            <v>145442.13041993853</v>
          </cell>
          <cell r="P27" t="e">
            <v>#REF!</v>
          </cell>
          <cell r="Q27">
            <v>145442.13041993856</v>
          </cell>
          <cell r="R27">
            <v>852000000</v>
          </cell>
          <cell r="S27">
            <v>8.3247232031433721E-2</v>
          </cell>
          <cell r="T27">
            <v>1</v>
          </cell>
          <cell r="U27">
            <v>5858</v>
          </cell>
          <cell r="V27">
            <v>0</v>
          </cell>
          <cell r="W27" t="e">
            <v>#REF!</v>
          </cell>
          <cell r="X27" t="e">
            <v>#REF!</v>
          </cell>
          <cell r="Y27">
            <v>0</v>
          </cell>
          <cell r="Z27">
            <v>1764.6121541580201</v>
          </cell>
          <cell r="AA27">
            <v>9580663960</v>
          </cell>
          <cell r="AB27">
            <v>1635483776.0327756</v>
          </cell>
          <cell r="AC27">
            <v>1.0682531570900744E-3</v>
          </cell>
          <cell r="AD27">
            <v>13769476.539301988</v>
          </cell>
          <cell r="AE27">
            <v>2350.5422566237603</v>
          </cell>
          <cell r="AF27">
            <v>0.40444586462756021</v>
          </cell>
          <cell r="AG27">
            <v>0.08</v>
          </cell>
          <cell r="AH27" t="str">
            <v>NAP</v>
          </cell>
          <cell r="AI27" t="str">
            <v>NAP</v>
          </cell>
          <cell r="AJ27">
            <v>0</v>
          </cell>
          <cell r="AK27">
            <v>0</v>
          </cell>
          <cell r="AL27">
            <v>-144354.50199151912</v>
          </cell>
          <cell r="AM27">
            <v>0</v>
          </cell>
          <cell r="AN27" t="e">
            <v>#REF!</v>
          </cell>
          <cell r="AO27">
            <v>-1000240.00909445</v>
          </cell>
          <cell r="AP27">
            <v>10234574.522289094</v>
          </cell>
          <cell r="AQ27">
            <v>396387307.93444198</v>
          </cell>
          <cell r="AR27">
            <v>9.2981314390812243E-4</v>
          </cell>
          <cell r="AS27">
            <v>9570429385.4777107</v>
          </cell>
          <cell r="AT27">
            <v>0.4206044639297804</v>
          </cell>
          <cell r="AU27">
            <v>0.42907443990987293</v>
          </cell>
          <cell r="AV27">
            <v>10234574.522289094</v>
          </cell>
          <cell r="AW27" t="str">
            <v>NA</v>
          </cell>
          <cell r="AX27">
            <v>1747.1107071166086</v>
          </cell>
          <cell r="BG27" t="str">
            <v>VIA CAPRIE, 18</v>
          </cell>
          <cell r="BH27" t="str">
            <v>Other</v>
          </cell>
          <cell r="BI27">
            <v>34000</v>
          </cell>
          <cell r="BJ27" t="e">
            <v>#REF!</v>
          </cell>
          <cell r="BK27">
            <v>2558408.8711805115</v>
          </cell>
          <cell r="BL27">
            <v>0</v>
          </cell>
          <cell r="BM27">
            <v>1.4999999999999999E-2</v>
          </cell>
          <cell r="BN27">
            <v>1.4999999999999999E-2</v>
          </cell>
          <cell r="BO27">
            <v>1.4999999999999999E-2</v>
          </cell>
          <cell r="BP27">
            <v>433871.74235363107</v>
          </cell>
          <cell r="BQ27" t="e">
            <v>#REF!</v>
          </cell>
          <cell r="BR27">
            <v>0.02</v>
          </cell>
          <cell r="BS27">
            <v>0.02</v>
          </cell>
          <cell r="BT27">
            <v>0.02</v>
          </cell>
          <cell r="BU27">
            <v>0.02</v>
          </cell>
          <cell r="BV27">
            <v>0</v>
          </cell>
          <cell r="BW27">
            <v>0.1888138755777958</v>
          </cell>
          <cell r="BX27">
            <v>207181000</v>
          </cell>
          <cell r="BY27" t="e">
            <v>#REF!</v>
          </cell>
          <cell r="BZ27">
            <v>1</v>
          </cell>
          <cell r="CA27">
            <v>12</v>
          </cell>
          <cell r="CC27">
            <v>12</v>
          </cell>
          <cell r="CF27" t="str">
            <v>VIA CAPRIE, 18</v>
          </cell>
          <cell r="CG27" t="e">
            <v>#REF!</v>
          </cell>
          <cell r="CH27" t="e">
            <v>#REF!</v>
          </cell>
          <cell r="CI27" t="e">
            <v>#REF!</v>
          </cell>
          <cell r="CJ27" t="e">
            <v>#REF!</v>
          </cell>
          <cell r="CK27" t="e">
            <v>#REF!</v>
          </cell>
          <cell r="CL27" t="e">
            <v>#REF!</v>
          </cell>
          <cell r="CM27" t="e">
            <v>#REF!</v>
          </cell>
          <cell r="CN27" t="e">
            <v>#REF!</v>
          </cell>
          <cell r="CO27" t="e">
            <v>#REF!</v>
          </cell>
          <cell r="CP27" t="e">
            <v>#REF!</v>
          </cell>
          <cell r="CQ27" t="e">
            <v>#REF!</v>
          </cell>
        </row>
        <row r="28">
          <cell r="D28">
            <v>10</v>
          </cell>
          <cell r="E28" t="str">
            <v>VIA AURELIO SAFFI</v>
          </cell>
          <cell r="F28">
            <v>0</v>
          </cell>
          <cell r="G28">
            <v>0</v>
          </cell>
          <cell r="H28" t="str">
            <v>PIEMONTE</v>
          </cell>
          <cell r="I28">
            <v>0</v>
          </cell>
          <cell r="J28">
            <v>0</v>
          </cell>
          <cell r="K28">
            <v>4425</v>
          </cell>
          <cell r="L28">
            <v>901</v>
          </cell>
          <cell r="M28">
            <v>1110</v>
          </cell>
          <cell r="N28">
            <v>225000</v>
          </cell>
          <cell r="O28">
            <v>226537.32006099337</v>
          </cell>
          <cell r="P28" t="e">
            <v>#REF!</v>
          </cell>
          <cell r="Q28">
            <v>226537.32006099337</v>
          </cell>
          <cell r="R28">
            <v>1322230375.9999998</v>
          </cell>
          <cell r="S28">
            <v>8.4294440082244043E-2</v>
          </cell>
          <cell r="T28">
            <v>1</v>
          </cell>
          <cell r="U28">
            <v>5836.7</v>
          </cell>
          <cell r="V28">
            <v>0</v>
          </cell>
          <cell r="W28" t="e">
            <v>#REF!</v>
          </cell>
          <cell r="X28" t="e">
            <v>#REF!</v>
          </cell>
          <cell r="Y28">
            <v>0</v>
          </cell>
          <cell r="Z28">
            <v>2714.3631402296373</v>
          </cell>
          <cell r="AA28">
            <v>16216261250</v>
          </cell>
          <cell r="AB28">
            <v>2778327008.4122882</v>
          </cell>
          <cell r="AC28">
            <v>9.672917138765641E-4</v>
          </cell>
          <cell r="AD28">
            <v>19366162.875142824</v>
          </cell>
          <cell r="AE28">
            <v>3317.9986765026165</v>
          </cell>
          <cell r="AF28">
            <v>0.41836154758518529</v>
          </cell>
          <cell r="AG28">
            <v>7.7499999999999999E-2</v>
          </cell>
          <cell r="AH28">
            <v>6.93E-2</v>
          </cell>
          <cell r="AI28">
            <v>3710.6045805043691</v>
          </cell>
          <cell r="AJ28">
            <v>0</v>
          </cell>
          <cell r="AK28">
            <v>0</v>
          </cell>
          <cell r="AL28">
            <v>-222119.66062520491</v>
          </cell>
          <cell r="AM28">
            <v>0</v>
          </cell>
          <cell r="AN28" t="e">
            <v>#REF!</v>
          </cell>
          <cell r="AO28">
            <v>-545178.16567006533</v>
          </cell>
          <cell r="AP28">
            <v>15685855.137182614</v>
          </cell>
          <cell r="AQ28">
            <v>412073163.07162458</v>
          </cell>
          <cell r="AR28">
            <v>9.311865409349035E-4</v>
          </cell>
          <cell r="AS28">
            <v>16200575394.862818</v>
          </cell>
          <cell r="AT28">
            <v>0.43660314786465959</v>
          </cell>
          <cell r="AU28">
            <v>0.44605379160144415</v>
          </cell>
          <cell r="AV28">
            <v>15685855.137182614</v>
          </cell>
          <cell r="AW28" t="str">
            <v>NA</v>
          </cell>
          <cell r="AX28">
            <v>2687.4526936766688</v>
          </cell>
          <cell r="BG28" t="str">
            <v>VIA CAIROLI, 14/A</v>
          </cell>
          <cell r="BH28" t="str">
            <v>Office</v>
          </cell>
          <cell r="BI28">
            <v>42500</v>
          </cell>
          <cell r="BJ28" t="e">
            <v>#REF!</v>
          </cell>
          <cell r="BK28">
            <v>11982599.916497925</v>
          </cell>
          <cell r="BL28">
            <v>0</v>
          </cell>
          <cell r="BM28">
            <v>1.4999999999999999E-2</v>
          </cell>
          <cell r="BN28">
            <v>1.4999999999999999E-2</v>
          </cell>
          <cell r="BO28">
            <v>1.4999999999999999E-2</v>
          </cell>
          <cell r="BP28">
            <v>433967.63019505836</v>
          </cell>
          <cell r="BQ28" t="e">
            <v>#REF!</v>
          </cell>
          <cell r="BR28">
            <v>0.02</v>
          </cell>
          <cell r="BS28">
            <v>0.02</v>
          </cell>
          <cell r="BT28">
            <v>0.02</v>
          </cell>
          <cell r="BU28">
            <v>0.02</v>
          </cell>
          <cell r="BV28">
            <v>0</v>
          </cell>
          <cell r="BW28">
            <v>0.16978412494887751</v>
          </cell>
          <cell r="BX28">
            <v>1189801126</v>
          </cell>
          <cell r="BY28" t="e">
            <v>#REF!</v>
          </cell>
          <cell r="BZ28">
            <v>1</v>
          </cell>
          <cell r="CA28">
            <v>13</v>
          </cell>
          <cell r="CC28">
            <v>13</v>
          </cell>
          <cell r="CF28" t="str">
            <v>VIA CAIROLI, 14/A</v>
          </cell>
          <cell r="CG28" t="e">
            <v>#REF!</v>
          </cell>
          <cell r="CH28" t="e">
            <v>#REF!</v>
          </cell>
          <cell r="CI28" t="e">
            <v>#REF!</v>
          </cell>
          <cell r="CJ28" t="e">
            <v>#REF!</v>
          </cell>
          <cell r="CK28" t="e">
            <v>#REF!</v>
          </cell>
          <cell r="CL28" t="e">
            <v>#REF!</v>
          </cell>
          <cell r="CM28" t="e">
            <v>#REF!</v>
          </cell>
          <cell r="CN28" t="e">
            <v>#REF!</v>
          </cell>
          <cell r="CO28" t="e">
            <v>#REF!</v>
          </cell>
          <cell r="CP28" t="e">
            <v>#REF!</v>
          </cell>
          <cell r="CQ28" t="e">
            <v>#REF!</v>
          </cell>
        </row>
        <row r="29">
          <cell r="D29">
            <v>11</v>
          </cell>
          <cell r="E29" t="str">
            <v>STRADA DEL LIONETTO, 6</v>
          </cell>
          <cell r="F29">
            <v>0</v>
          </cell>
          <cell r="G29">
            <v>0</v>
          </cell>
          <cell r="H29" t="str">
            <v>PIEMONTE</v>
          </cell>
          <cell r="I29">
            <v>0</v>
          </cell>
          <cell r="J29">
            <v>0</v>
          </cell>
          <cell r="K29">
            <v>3410</v>
          </cell>
          <cell r="L29">
            <v>699.6</v>
          </cell>
          <cell r="M29">
            <v>1425</v>
          </cell>
          <cell r="N29">
            <v>200000</v>
          </cell>
          <cell r="O29">
            <v>207806.37335564976</v>
          </cell>
          <cell r="P29" t="e">
            <v>#REF!</v>
          </cell>
          <cell r="Q29">
            <v>207806.37335564979</v>
          </cell>
          <cell r="R29">
            <v>1104999999.9999998</v>
          </cell>
          <cell r="S29">
            <v>8.7509693073225703E-2</v>
          </cell>
          <cell r="T29">
            <v>1</v>
          </cell>
          <cell r="U29">
            <v>5317.45</v>
          </cell>
          <cell r="V29">
            <v>0</v>
          </cell>
          <cell r="W29" t="e">
            <v>#REF!</v>
          </cell>
          <cell r="X29" t="e">
            <v>#REF!</v>
          </cell>
          <cell r="Y29">
            <v>0</v>
          </cell>
          <cell r="Z29">
            <v>2398.4359737740715</v>
          </cell>
          <cell r="AA29">
            <v>12653524450</v>
          </cell>
          <cell r="AB29">
            <v>2379622648.0737944</v>
          </cell>
          <cell r="AC29">
            <v>9.9791743128922706E-4</v>
          </cell>
          <cell r="AD29">
            <v>16182066.006441573</v>
          </cell>
          <cell r="AE29">
            <v>3043.2004074211454</v>
          </cell>
          <cell r="AF29">
            <v>0.4299892769189107</v>
          </cell>
          <cell r="AG29">
            <v>7.7499999999999999E-2</v>
          </cell>
          <cell r="AH29">
            <v>6.93E-2</v>
          </cell>
          <cell r="AI29">
            <v>3403.2904989197514</v>
          </cell>
          <cell r="AJ29">
            <v>0</v>
          </cell>
          <cell r="AK29">
            <v>0</v>
          </cell>
          <cell r="AL29">
            <v>-181326.63911870442</v>
          </cell>
          <cell r="AM29">
            <v>0</v>
          </cell>
          <cell r="AN29" t="e">
            <v>#REF!</v>
          </cell>
          <cell r="AO29">
            <v>-663829.6</v>
          </cell>
          <cell r="AP29">
            <v>12627172.615899431</v>
          </cell>
          <cell r="AQ29">
            <v>424700335.68752402</v>
          </cell>
          <cell r="AR29">
            <v>9.3304159610108311E-4</v>
          </cell>
          <cell r="AS29">
            <v>12640897277.3841</v>
          </cell>
          <cell r="AT29">
            <v>0.44908651436646124</v>
          </cell>
          <cell r="AU29">
            <v>0.45972223382792538</v>
          </cell>
          <cell r="AV29">
            <v>12627172.615899431</v>
          </cell>
          <cell r="AW29" t="str">
            <v>NA</v>
          </cell>
          <cell r="AX29">
            <v>2374.6669204034697</v>
          </cell>
          <cell r="BG29" t="str">
            <v>VIA DELL'ACCIAIO, 139 - BADIA S. ANDREA</v>
          </cell>
          <cell r="BH29" t="str">
            <v>Office</v>
          </cell>
          <cell r="BI29">
            <v>34000</v>
          </cell>
          <cell r="BJ29" t="e">
            <v>#REF!</v>
          </cell>
          <cell r="BK29">
            <v>7618487.3261833787</v>
          </cell>
          <cell r="BL29">
            <v>0</v>
          </cell>
          <cell r="BM29">
            <v>1.4999999999999999E-2</v>
          </cell>
          <cell r="BN29">
            <v>1.4999999999999999E-2</v>
          </cell>
          <cell r="BO29">
            <v>1.4999999999999999E-2</v>
          </cell>
          <cell r="BP29">
            <v>210960.46900877808</v>
          </cell>
          <cell r="BQ29" t="e">
            <v>#REF!</v>
          </cell>
          <cell r="BR29">
            <v>0.02</v>
          </cell>
          <cell r="BS29">
            <v>0.02</v>
          </cell>
          <cell r="BT29">
            <v>0.02</v>
          </cell>
          <cell r="BU29">
            <v>0.02</v>
          </cell>
          <cell r="BV29">
            <v>233862.22180309318</v>
          </cell>
          <cell r="BW29">
            <v>0.18708977744247457</v>
          </cell>
          <cell r="BX29">
            <v>455023449.99999994</v>
          </cell>
          <cell r="BY29" t="e">
            <v>#REF!</v>
          </cell>
          <cell r="BZ29">
            <v>1</v>
          </cell>
          <cell r="CA29">
            <v>14</v>
          </cell>
          <cell r="CC29">
            <v>14</v>
          </cell>
          <cell r="CF29" t="str">
            <v>VIA DELL'ACCIAIO, 139 - BADIA S. ANDREA</v>
          </cell>
          <cell r="CG29" t="e">
            <v>#REF!</v>
          </cell>
          <cell r="CH29" t="e">
            <v>#REF!</v>
          </cell>
          <cell r="CI29" t="e">
            <v>#REF!</v>
          </cell>
          <cell r="CJ29" t="e">
            <v>#REF!</v>
          </cell>
          <cell r="CK29" t="e">
            <v>#REF!</v>
          </cell>
          <cell r="CL29" t="e">
            <v>#REF!</v>
          </cell>
          <cell r="CM29" t="e">
            <v>#REF!</v>
          </cell>
          <cell r="CN29" t="e">
            <v>#REF!</v>
          </cell>
          <cell r="CO29" t="e">
            <v>#REF!</v>
          </cell>
          <cell r="CP29" t="e">
            <v>#REF!</v>
          </cell>
          <cell r="CQ29" t="e">
            <v>#REF!</v>
          </cell>
        </row>
        <row r="30">
          <cell r="D30">
            <v>12</v>
          </cell>
          <cell r="E30" t="str">
            <v>VIA CAPRIE, 18</v>
          </cell>
          <cell r="F30">
            <v>0</v>
          </cell>
          <cell r="G30">
            <v>0</v>
          </cell>
          <cell r="H30" t="str">
            <v>PIEMONTE</v>
          </cell>
          <cell r="I30">
            <v>0</v>
          </cell>
          <cell r="J30">
            <v>0</v>
          </cell>
          <cell r="K30">
            <v>385</v>
          </cell>
          <cell r="L30">
            <v>109.14</v>
          </cell>
          <cell r="M30">
            <v>270</v>
          </cell>
          <cell r="N30">
            <v>200000</v>
          </cell>
          <cell r="O30">
            <v>219648.23374750858</v>
          </cell>
          <cell r="P30" t="e">
            <v>#REF!</v>
          </cell>
          <cell r="Q30">
            <v>219648.23374750858</v>
          </cell>
          <cell r="R30">
            <v>207181000</v>
          </cell>
          <cell r="S30">
            <v>8.1781970964219158E-2</v>
          </cell>
          <cell r="T30">
            <v>1</v>
          </cell>
          <cell r="U30">
            <v>943.24</v>
          </cell>
          <cell r="V30">
            <v>0</v>
          </cell>
          <cell r="W30" t="e">
            <v>#REF!</v>
          </cell>
          <cell r="X30" t="e">
            <v>#REF!</v>
          </cell>
          <cell r="Y30">
            <v>0</v>
          </cell>
          <cell r="Z30">
            <v>2712.3625706930493</v>
          </cell>
          <cell r="AA30">
            <v>2536513700</v>
          </cell>
          <cell r="AB30">
            <v>2689149845.2143674</v>
          </cell>
          <cell r="AC30">
            <v>9.9874619939549925E-4</v>
          </cell>
          <cell r="AD30">
            <v>2939228.3692222196</v>
          </cell>
          <cell r="AE30">
            <v>3116.098097220452</v>
          </cell>
          <cell r="AF30">
            <v>0.43210127868146181</v>
          </cell>
          <cell r="AG30">
            <v>0.08</v>
          </cell>
          <cell r="AH30" t="str">
            <v>NAP</v>
          </cell>
          <cell r="AI30" t="str">
            <v>NAP</v>
          </cell>
          <cell r="AJ30">
            <v>0</v>
          </cell>
          <cell r="AK30">
            <v>0</v>
          </cell>
          <cell r="AL30">
            <v>-35498.095760624608</v>
          </cell>
          <cell r="AM30">
            <v>0</v>
          </cell>
          <cell r="AN30" t="e">
            <v>#REF!</v>
          </cell>
          <cell r="AO30">
            <v>-112794.64</v>
          </cell>
          <cell r="AP30">
            <v>2533333.4175896156</v>
          </cell>
          <cell r="AQ30">
            <v>427233669.10511363</v>
          </cell>
          <cell r="AR30">
            <v>9.3340571061656895E-4</v>
          </cell>
          <cell r="AS30">
            <v>2533980366.5824103</v>
          </cell>
          <cell r="AT30">
            <v>0.45158891628701259</v>
          </cell>
          <cell r="AU30">
            <v>0.46246447253108031</v>
          </cell>
          <cell r="AV30">
            <v>2533333.4175896156</v>
          </cell>
          <cell r="AW30" t="str">
            <v>NA</v>
          </cell>
          <cell r="AX30">
            <v>2685.7781875128444</v>
          </cell>
          <cell r="BG30" t="str">
            <v>VIA WATT, 27</v>
          </cell>
          <cell r="BH30" t="str">
            <v>Office</v>
          </cell>
          <cell r="BI30">
            <v>60991.498209065845</v>
          </cell>
          <cell r="BJ30" t="e">
            <v>#REF!</v>
          </cell>
          <cell r="BK30">
            <v>14782975.506706655</v>
          </cell>
          <cell r="BL30">
            <v>0</v>
          </cell>
          <cell r="BM30">
            <v>1.4999999999999999E-2</v>
          </cell>
          <cell r="BN30">
            <v>1.4999999999999999E-2</v>
          </cell>
          <cell r="BO30">
            <v>1.4999999999999999E-2</v>
          </cell>
          <cell r="BP30">
            <v>365303.83257422055</v>
          </cell>
          <cell r="BQ30" t="e">
            <v>#REF!</v>
          </cell>
          <cell r="BR30">
            <v>0.02</v>
          </cell>
          <cell r="BS30">
            <v>0.02</v>
          </cell>
          <cell r="BT30">
            <v>0.02</v>
          </cell>
          <cell r="BU30">
            <v>0.02</v>
          </cell>
          <cell r="BV30">
            <v>176168.1159545907</v>
          </cell>
          <cell r="BW30">
            <v>0.14093449276367256</v>
          </cell>
          <cell r="BX30">
            <v>775126380.00000012</v>
          </cell>
          <cell r="BY30" t="e">
            <v>#REF!</v>
          </cell>
          <cell r="BZ30">
            <v>1</v>
          </cell>
          <cell r="CA30">
            <v>15</v>
          </cell>
          <cell r="CC30">
            <v>15</v>
          </cell>
          <cell r="CF30" t="str">
            <v>VIA WATT, 27</v>
          </cell>
          <cell r="CG30" t="e">
            <v>#REF!</v>
          </cell>
          <cell r="CH30" t="e">
            <v>#REF!</v>
          </cell>
          <cell r="CI30" t="e">
            <v>#REF!</v>
          </cell>
          <cell r="CJ30" t="e">
            <v>#REF!</v>
          </cell>
          <cell r="CK30" t="e">
            <v>#REF!</v>
          </cell>
          <cell r="CL30" t="e">
            <v>#REF!</v>
          </cell>
          <cell r="CM30" t="e">
            <v>#REF!</v>
          </cell>
          <cell r="CN30" t="e">
            <v>#REF!</v>
          </cell>
          <cell r="CO30" t="e">
            <v>#REF!</v>
          </cell>
          <cell r="CP30" t="e">
            <v>#REF!</v>
          </cell>
          <cell r="CQ30" t="e">
            <v>#REF!</v>
          </cell>
        </row>
        <row r="31">
          <cell r="D31">
            <v>13</v>
          </cell>
          <cell r="E31" t="str">
            <v>VIA CAIROLI, 14/A</v>
          </cell>
          <cell r="F31">
            <v>0</v>
          </cell>
          <cell r="G31">
            <v>0</v>
          </cell>
          <cell r="H31" t="str">
            <v>EMILIA ROMAGNA</v>
          </cell>
          <cell r="I31">
            <v>0</v>
          </cell>
          <cell r="J31">
            <v>0</v>
          </cell>
          <cell r="K31">
            <v>3395</v>
          </cell>
          <cell r="L31">
            <v>1283.0999999999999</v>
          </cell>
          <cell r="M31">
            <v>500</v>
          </cell>
          <cell r="N31">
            <v>250000</v>
          </cell>
          <cell r="O31">
            <v>219191.31157265656</v>
          </cell>
          <cell r="P31" t="e">
            <v>#REF!</v>
          </cell>
          <cell r="Q31">
            <v>219191.31157265656</v>
          </cell>
          <cell r="R31">
            <v>1189801126</v>
          </cell>
          <cell r="S31">
            <v>0.10028817394478005</v>
          </cell>
          <cell r="T31">
            <v>1</v>
          </cell>
          <cell r="U31">
            <v>5428.14</v>
          </cell>
          <cell r="V31">
            <v>0</v>
          </cell>
          <cell r="W31" t="e">
            <v>#REF!</v>
          </cell>
          <cell r="X31" t="e">
            <v>#REF!</v>
          </cell>
          <cell r="Y31">
            <v>0</v>
          </cell>
          <cell r="Z31">
            <v>2207.4964751273774</v>
          </cell>
          <cell r="AA31">
            <v>14655627630</v>
          </cell>
          <cell r="AB31">
            <v>2699935453.0281091</v>
          </cell>
          <cell r="AC31">
            <v>8.0950629432686874E-4</v>
          </cell>
          <cell r="AD31">
            <v>16879430.175893258</v>
          </cell>
          <cell r="AE31">
            <v>3109.6158492399345</v>
          </cell>
          <cell r="AF31">
            <v>0.44423010359879161</v>
          </cell>
          <cell r="AG31">
            <v>0.08</v>
          </cell>
          <cell r="AH31">
            <v>6.93E-2</v>
          </cell>
          <cell r="AI31">
            <v>3589.7441261067061</v>
          </cell>
          <cell r="AJ31">
            <v>0</v>
          </cell>
          <cell r="AK31">
            <v>0</v>
          </cell>
          <cell r="AL31">
            <v>-184512.77360848131</v>
          </cell>
          <cell r="AM31">
            <v>0</v>
          </cell>
          <cell r="AN31" t="e">
            <v>#REF!</v>
          </cell>
          <cell r="AO31">
            <v>-2754943.6</v>
          </cell>
          <cell r="AP31">
            <v>11863822.81379577</v>
          </cell>
          <cell r="AQ31">
            <v>439097491.91890937</v>
          </cell>
          <cell r="AR31">
            <v>9.2956164385987316E-4</v>
          </cell>
          <cell r="AS31">
            <v>14643763807.186205</v>
          </cell>
          <cell r="AT31">
            <v>0.46605018960959377</v>
          </cell>
          <cell r="AU31">
            <v>0.47530661713844824</v>
          </cell>
          <cell r="AV31">
            <v>11863822.81379577</v>
          </cell>
          <cell r="AW31" t="str">
            <v>NA</v>
          </cell>
          <cell r="AX31">
            <v>2185.6147435025196</v>
          </cell>
          <cell r="BG31" t="str">
            <v>VIA CAMPI FLEGREI, 34 - STABILIMENTO</v>
          </cell>
          <cell r="BH31" t="str">
            <v>Office</v>
          </cell>
          <cell r="BI31">
            <v>34000</v>
          </cell>
          <cell r="BJ31" t="e">
            <v>#REF!</v>
          </cell>
          <cell r="BK31">
            <v>93687282.155789912</v>
          </cell>
          <cell r="BL31">
            <v>0</v>
          </cell>
          <cell r="BM31">
            <v>1.4999999999999999E-2</v>
          </cell>
          <cell r="BN31">
            <v>1.4999999999999999E-2</v>
          </cell>
          <cell r="BO31">
            <v>1.4999999999999999E-2</v>
          </cell>
          <cell r="BP31">
            <v>514040.04134023853</v>
          </cell>
          <cell r="BQ31" t="e">
            <v>#REF!</v>
          </cell>
          <cell r="BR31">
            <v>0.02</v>
          </cell>
          <cell r="BS31">
            <v>0.02</v>
          </cell>
          <cell r="BT31">
            <v>0.02</v>
          </cell>
          <cell r="BU31">
            <v>0.02</v>
          </cell>
          <cell r="BV31">
            <v>165830.81420204119</v>
          </cell>
          <cell r="BW31">
            <v>0.1370708344274284</v>
          </cell>
          <cell r="BX31">
            <v>10869181047</v>
          </cell>
          <cell r="BY31" t="e">
            <v>#REF!</v>
          </cell>
          <cell r="BZ31">
            <v>0.97</v>
          </cell>
          <cell r="CA31">
            <v>16</v>
          </cell>
          <cell r="CC31">
            <v>16</v>
          </cell>
          <cell r="CF31" t="str">
            <v>VIA CAMPI FLEGREI, 34 - STABILIMENTO</v>
          </cell>
          <cell r="CG31" t="e">
            <v>#REF!</v>
          </cell>
          <cell r="CH31" t="e">
            <v>#REF!</v>
          </cell>
          <cell r="CI31" t="e">
            <v>#REF!</v>
          </cell>
          <cell r="CJ31" t="e">
            <v>#REF!</v>
          </cell>
          <cell r="CK31" t="e">
            <v>#REF!</v>
          </cell>
          <cell r="CL31" t="e">
            <v>#REF!</v>
          </cell>
          <cell r="CM31" t="e">
            <v>#REF!</v>
          </cell>
          <cell r="CN31" t="e">
            <v>#REF!</v>
          </cell>
          <cell r="CO31" t="e">
            <v>#REF!</v>
          </cell>
          <cell r="CP31" t="e">
            <v>#REF!</v>
          </cell>
          <cell r="CQ31" t="e">
            <v>#REF!</v>
          </cell>
        </row>
        <row r="32">
          <cell r="D32">
            <v>14</v>
          </cell>
          <cell r="E32" t="str">
            <v>VIA DELL'ACCIAIO, 139 - BADIA S. ANDREA</v>
          </cell>
          <cell r="F32">
            <v>0</v>
          </cell>
          <cell r="G32">
            <v>0</v>
          </cell>
          <cell r="H32" t="str">
            <v>LIGURIA</v>
          </cell>
          <cell r="I32">
            <v>0</v>
          </cell>
          <cell r="J32">
            <v>0</v>
          </cell>
          <cell r="K32">
            <v>3460</v>
          </cell>
          <cell r="L32">
            <v>0</v>
          </cell>
          <cell r="M32">
            <v>700</v>
          </cell>
          <cell r="N32">
            <v>200000</v>
          </cell>
          <cell r="O32">
            <v>107276.36976612598</v>
          </cell>
          <cell r="P32" t="e">
            <v>#REF!</v>
          </cell>
          <cell r="Q32">
            <v>0</v>
          </cell>
          <cell r="R32">
            <v>455023449.99999994</v>
          </cell>
          <cell r="S32">
            <v>6.0323599211848364E-2</v>
          </cell>
          <cell r="T32">
            <v>1</v>
          </cell>
          <cell r="U32">
            <v>4241.6000000000004</v>
          </cell>
          <cell r="V32">
            <v>0</v>
          </cell>
          <cell r="W32" t="e">
            <v>#REF!</v>
          </cell>
          <cell r="X32" t="e">
            <v>#REF!</v>
          </cell>
          <cell r="Y32">
            <v>0</v>
          </cell>
          <cell r="Z32">
            <v>1796.1352617369337</v>
          </cell>
          <cell r="AA32">
            <v>7710227140</v>
          </cell>
          <cell r="AB32">
            <v>1817763848.5477178</v>
          </cell>
          <cell r="AC32">
            <v>9.7831646049565237E-4</v>
          </cell>
          <cell r="AD32">
            <v>12519292.941064946</v>
          </cell>
          <cell r="AE32">
            <v>2951.5496371805325</v>
          </cell>
          <cell r="AF32">
            <v>0.45322592339772061</v>
          </cell>
          <cell r="AG32">
            <v>0.08</v>
          </cell>
          <cell r="AH32">
            <v>6.93E-2</v>
          </cell>
          <cell r="AI32">
            <v>3407.2723084335148</v>
          </cell>
          <cell r="AJ32">
            <v>0</v>
          </cell>
          <cell r="AK32">
            <v>0</v>
          </cell>
          <cell r="AL32">
            <v>-96052.956935650407</v>
          </cell>
          <cell r="AM32">
            <v>0</v>
          </cell>
          <cell r="AN32" t="e">
            <v>#REF!</v>
          </cell>
          <cell r="AO32">
            <v>-1606931.6592364749</v>
          </cell>
          <cell r="AP32">
            <v>7543042.1252223169</v>
          </cell>
          <cell r="AQ32">
            <v>446640534.0441317</v>
          </cell>
          <cell r="AR32">
            <v>9.3034465949602717E-4</v>
          </cell>
          <cell r="AS32">
            <v>7702684097.8747778</v>
          </cell>
          <cell r="AT32">
            <v>0.47365688291082031</v>
          </cell>
          <cell r="AU32">
            <v>0.48347167820450948</v>
          </cell>
          <cell r="AV32">
            <v>7543042.1252223169</v>
          </cell>
          <cell r="AW32" t="str">
            <v>NA</v>
          </cell>
          <cell r="AX32">
            <v>1778.3482943281583</v>
          </cell>
          <cell r="BG32" t="str">
            <v>VIA ROMANO, 72</v>
          </cell>
          <cell r="BH32" t="str">
            <v>Storage</v>
          </cell>
          <cell r="BI32">
            <v>17000</v>
          </cell>
          <cell r="BJ32" t="e">
            <v>#REF!</v>
          </cell>
          <cell r="BK32">
            <v>95678396.96052365</v>
          </cell>
          <cell r="BL32">
            <v>0</v>
          </cell>
          <cell r="BM32">
            <v>1.4999999999999999E-2</v>
          </cell>
          <cell r="BN32">
            <v>1.4999999999999999E-2</v>
          </cell>
          <cell r="BO32">
            <v>1.4999999999999999E-2</v>
          </cell>
          <cell r="BP32">
            <v>140987.34868614652</v>
          </cell>
          <cell r="BQ32" t="e">
            <v>#REF!</v>
          </cell>
          <cell r="BR32">
            <v>0.02</v>
          </cell>
          <cell r="BS32">
            <v>0.02</v>
          </cell>
          <cell r="BT32">
            <v>0.02</v>
          </cell>
          <cell r="BU32">
            <v>0.02</v>
          </cell>
          <cell r="BV32">
            <v>201673.83180960675</v>
          </cell>
          <cell r="BW32">
            <v>0.16133906544768536</v>
          </cell>
          <cell r="BX32">
            <v>9895889300</v>
          </cell>
          <cell r="BY32" t="e">
            <v>#REF!</v>
          </cell>
          <cell r="BZ32">
            <v>0.86</v>
          </cell>
          <cell r="CA32">
            <v>17</v>
          </cell>
          <cell r="CC32">
            <v>17</v>
          </cell>
          <cell r="CF32" t="str">
            <v>VIA ROMANO, 72</v>
          </cell>
          <cell r="CG32" t="e">
            <v>#REF!</v>
          </cell>
          <cell r="CH32" t="e">
            <v>#REF!</v>
          </cell>
          <cell r="CI32" t="e">
            <v>#REF!</v>
          </cell>
          <cell r="CJ32" t="e">
            <v>#REF!</v>
          </cell>
          <cell r="CK32" t="e">
            <v>#REF!</v>
          </cell>
          <cell r="CL32" t="e">
            <v>#REF!</v>
          </cell>
          <cell r="CM32" t="e">
            <v>#REF!</v>
          </cell>
          <cell r="CN32" t="e">
            <v>#REF!</v>
          </cell>
          <cell r="CO32" t="e">
            <v>#REF!</v>
          </cell>
          <cell r="CP32" t="e">
            <v>#REF!</v>
          </cell>
          <cell r="CQ32" t="e">
            <v>#REF!</v>
          </cell>
        </row>
        <row r="33">
          <cell r="D33">
            <v>15</v>
          </cell>
          <cell r="E33" t="str">
            <v>VIA WATT, 27</v>
          </cell>
          <cell r="F33">
            <v>0</v>
          </cell>
          <cell r="G33">
            <v>0</v>
          </cell>
          <cell r="H33" t="str">
            <v>LOMBARDIA</v>
          </cell>
          <cell r="I33">
            <v>0</v>
          </cell>
          <cell r="J33">
            <v>0</v>
          </cell>
          <cell r="K33">
            <v>3801.6</v>
          </cell>
          <cell r="L33">
            <v>0</v>
          </cell>
          <cell r="M33">
            <v>1050.3</v>
          </cell>
          <cell r="N33">
            <v>325000</v>
          </cell>
          <cell r="O33">
            <v>138139.45838594277</v>
          </cell>
          <cell r="P33" t="e">
            <v>#REF!</v>
          </cell>
          <cell r="Q33">
            <v>0</v>
          </cell>
          <cell r="R33">
            <v>773412915</v>
          </cell>
          <cell r="S33">
            <v>5.2842220382073014E-2</v>
          </cell>
          <cell r="T33">
            <v>0.9987432040928208</v>
          </cell>
          <cell r="U33">
            <v>4153.4189999999999</v>
          </cell>
          <cell r="V33">
            <v>0</v>
          </cell>
          <cell r="W33" t="e">
            <v>#REF!</v>
          </cell>
          <cell r="X33" t="e">
            <v>#REF!</v>
          </cell>
          <cell r="Y33">
            <v>0</v>
          </cell>
          <cell r="Z33">
            <v>3559.2304813712885</v>
          </cell>
          <cell r="AA33">
            <v>16489275320</v>
          </cell>
          <cell r="AB33">
            <v>3970048608.1466861</v>
          </cell>
          <cell r="AC33">
            <v>8.8762350160642516E-4</v>
          </cell>
          <cell r="AD33">
            <v>24106018.277370371</v>
          </cell>
          <cell r="AE33">
            <v>5803.8975305333697</v>
          </cell>
          <cell r="AF33">
            <v>0.47054746044567997</v>
          </cell>
          <cell r="AG33">
            <v>7.2499999999999995E-2</v>
          </cell>
          <cell r="AH33">
            <v>6.93E-2</v>
          </cell>
          <cell r="AI33">
            <v>6071.8985709043181</v>
          </cell>
          <cell r="AJ33">
            <v>0</v>
          </cell>
          <cell r="AK33">
            <v>0</v>
          </cell>
          <cell r="AL33">
            <v>-179630.71946035992</v>
          </cell>
          <cell r="AM33">
            <v>0</v>
          </cell>
          <cell r="AN33" t="e">
            <v>#REF!</v>
          </cell>
          <cell r="AO33">
            <v>-2997300.2365128025</v>
          </cell>
          <cell r="AP33">
            <v>14636268.298490807</v>
          </cell>
          <cell r="AQ33">
            <v>461276802.34262252</v>
          </cell>
          <cell r="AR33">
            <v>9.2892604592498859E-4</v>
          </cell>
          <cell r="AS33">
            <v>16474639051.701509</v>
          </cell>
          <cell r="AT33">
            <v>0.48992621512311746</v>
          </cell>
          <cell r="AU33">
            <v>0.49931489138726914</v>
          </cell>
          <cell r="AV33">
            <v>14636268.298490807</v>
          </cell>
          <cell r="AW33" t="str">
            <v>NA</v>
          </cell>
          <cell r="AX33">
            <v>3523.9084471108758</v>
          </cell>
          <cell r="BG33" t="str">
            <v>VIA CAMILLO OLIVETTI</v>
          </cell>
          <cell r="BH33" t="str">
            <v>Industrial</v>
          </cell>
          <cell r="BI33">
            <v>22100</v>
          </cell>
          <cell r="BJ33" t="e">
            <v>#REF!</v>
          </cell>
          <cell r="BK33">
            <v>8674415.5206086971</v>
          </cell>
          <cell r="BL33">
            <v>0</v>
          </cell>
          <cell r="BM33">
            <v>1.4999999999999999E-2</v>
          </cell>
          <cell r="BN33">
            <v>1.4999999999999999E-2</v>
          </cell>
          <cell r="BO33">
            <v>1.4999999999999999E-2</v>
          </cell>
          <cell r="BP33">
            <v>241381.41551271296</v>
          </cell>
          <cell r="BQ33" t="e">
            <v>#REF!</v>
          </cell>
          <cell r="BR33">
            <v>0.02</v>
          </cell>
          <cell r="BS33">
            <v>0.02</v>
          </cell>
          <cell r="BT33">
            <v>0.02</v>
          </cell>
          <cell r="BU33">
            <v>0.02</v>
          </cell>
          <cell r="BV33">
            <v>272727.27272727271</v>
          </cell>
          <cell r="BW33">
            <v>0.36363636363636365</v>
          </cell>
          <cell r="BX33">
            <v>1096395195</v>
          </cell>
          <cell r="BY33" t="e">
            <v>#REF!</v>
          </cell>
          <cell r="BZ33">
            <v>1</v>
          </cell>
          <cell r="CA33">
            <v>18</v>
          </cell>
          <cell r="CC33">
            <v>18</v>
          </cell>
          <cell r="CF33" t="str">
            <v>VIA CAMILLO OLIVETTI</v>
          </cell>
          <cell r="CG33" t="e">
            <v>#REF!</v>
          </cell>
          <cell r="CH33" t="e">
            <v>#REF!</v>
          </cell>
          <cell r="CI33" t="e">
            <v>#REF!</v>
          </cell>
          <cell r="CJ33" t="e">
            <v>#REF!</v>
          </cell>
          <cell r="CK33" t="e">
            <v>#REF!</v>
          </cell>
          <cell r="CL33" t="e">
            <v>#REF!</v>
          </cell>
          <cell r="CM33" t="e">
            <v>#REF!</v>
          </cell>
          <cell r="CN33" t="e">
            <v>#REF!</v>
          </cell>
          <cell r="CO33" t="e">
            <v>#REF!</v>
          </cell>
          <cell r="CP33" t="e">
            <v>#REF!</v>
          </cell>
          <cell r="CQ33" t="e">
            <v>#REF!</v>
          </cell>
        </row>
        <row r="34">
          <cell r="D34">
            <v>16</v>
          </cell>
          <cell r="E34" t="str">
            <v>VIA CAMPI FLEGREI, 34 - STABILIMENTO</v>
          </cell>
          <cell r="F34">
            <v>0</v>
          </cell>
          <cell r="G34">
            <v>0</v>
          </cell>
          <cell r="H34" t="str">
            <v>CAMPANIA</v>
          </cell>
          <cell r="I34">
            <v>0</v>
          </cell>
          <cell r="J34">
            <v>0</v>
          </cell>
          <cell r="K34">
            <v>38624.400000000001</v>
          </cell>
          <cell r="L34">
            <v>0</v>
          </cell>
          <cell r="M34">
            <v>8451</v>
          </cell>
          <cell r="N34">
            <v>200000</v>
          </cell>
          <cell r="O34">
            <v>237868.8033212166</v>
          </cell>
          <cell r="P34" t="e">
            <v>#REF!</v>
          </cell>
          <cell r="Q34">
            <v>0</v>
          </cell>
          <cell r="R34">
            <v>10752983502</v>
          </cell>
          <cell r="S34">
            <v>0.10611630339304411</v>
          </cell>
          <cell r="T34">
            <v>0.96328180778503791</v>
          </cell>
          <cell r="U34">
            <v>41472.629999999997</v>
          </cell>
          <cell r="V34">
            <v>0</v>
          </cell>
          <cell r="W34" t="e">
            <v>#REF!</v>
          </cell>
          <cell r="X34" t="e">
            <v>#REF!</v>
          </cell>
          <cell r="Y34">
            <v>0</v>
          </cell>
          <cell r="Z34">
            <v>2259.0147322653493</v>
          </cell>
          <cell r="AA34">
            <v>92021231750</v>
          </cell>
          <cell r="AB34">
            <v>2218842445.0052958</v>
          </cell>
          <cell r="AC34">
            <v>1.0080077907635514E-3</v>
          </cell>
          <cell r="AD34">
            <v>114800768.10101601</v>
          </cell>
          <cell r="AE34">
            <v>2768.1091867339014</v>
          </cell>
          <cell r="AF34">
            <v>0.55303830297784029</v>
          </cell>
          <cell r="AG34">
            <v>8.5000000000000006E-2</v>
          </cell>
          <cell r="AH34" t="str">
            <v>NAP</v>
          </cell>
          <cell r="AI34" t="str">
            <v>NAP</v>
          </cell>
          <cell r="AJ34">
            <v>0</v>
          </cell>
          <cell r="AK34">
            <v>0</v>
          </cell>
          <cell r="AL34">
            <v>-1489838.3575221091</v>
          </cell>
          <cell r="AM34">
            <v>0</v>
          </cell>
          <cell r="AN34" t="e">
            <v>#REF!</v>
          </cell>
          <cell r="AO34">
            <v>-11962956.472158782</v>
          </cell>
          <cell r="AP34">
            <v>92758118.519658267</v>
          </cell>
          <cell r="AQ34">
            <v>554034920.86228085</v>
          </cell>
          <cell r="AR34">
            <v>9.4128980405360386E-4</v>
          </cell>
          <cell r="AS34">
            <v>91928473631.480347</v>
          </cell>
          <cell r="AT34">
            <v>0.58070907674371741</v>
          </cell>
          <cell r="AU34">
            <v>0.59972208645694192</v>
          </cell>
          <cell r="AV34">
            <v>92758118.519658267</v>
          </cell>
          <cell r="AW34" t="str">
            <v>NA</v>
          </cell>
          <cell r="AX34">
            <v>2236.6104710421851</v>
          </cell>
          <cell r="BG34" t="str">
            <v>VIA UMBERTO I, 20</v>
          </cell>
          <cell r="BH34" t="str">
            <v>Storage</v>
          </cell>
          <cell r="BI34">
            <v>25500</v>
          </cell>
          <cell r="BJ34" t="e">
            <v>#REF!</v>
          </cell>
          <cell r="BK34">
            <v>3949647.2336621033</v>
          </cell>
          <cell r="BL34">
            <v>0</v>
          </cell>
          <cell r="BM34">
            <v>1.4999999999999999E-2</v>
          </cell>
          <cell r="BN34">
            <v>1.4999999999999999E-2</v>
          </cell>
          <cell r="BO34">
            <v>1.4999999999999999E-2</v>
          </cell>
          <cell r="BP34">
            <v>350436.70203020377</v>
          </cell>
          <cell r="BQ34" t="e">
            <v>#REF!</v>
          </cell>
          <cell r="BR34">
            <v>0.02</v>
          </cell>
          <cell r="BS34">
            <v>0.02</v>
          </cell>
          <cell r="BT34">
            <v>0.02</v>
          </cell>
          <cell r="BU34">
            <v>0.02</v>
          </cell>
          <cell r="BV34">
            <v>454545.45454545453</v>
          </cell>
          <cell r="BW34">
            <v>0.36363636363636365</v>
          </cell>
          <cell r="BX34">
            <v>576388000</v>
          </cell>
          <cell r="BY34" t="e">
            <v>#REF!</v>
          </cell>
          <cell r="BZ34">
            <v>1</v>
          </cell>
          <cell r="CA34">
            <v>19</v>
          </cell>
          <cell r="CC34">
            <v>19</v>
          </cell>
          <cell r="CF34" t="str">
            <v>VIA UMBERTO I, 20</v>
          </cell>
          <cell r="CG34" t="e">
            <v>#REF!</v>
          </cell>
          <cell r="CH34" t="e">
            <v>#REF!</v>
          </cell>
          <cell r="CI34" t="e">
            <v>#REF!</v>
          </cell>
          <cell r="CJ34" t="e">
            <v>#REF!</v>
          </cell>
          <cell r="CK34" t="e">
            <v>#REF!</v>
          </cell>
          <cell r="CL34" t="e">
            <v>#REF!</v>
          </cell>
          <cell r="CM34" t="e">
            <v>#REF!</v>
          </cell>
          <cell r="CN34" t="e">
            <v>#REF!</v>
          </cell>
          <cell r="CO34" t="e">
            <v>#REF!</v>
          </cell>
          <cell r="CP34" t="e">
            <v>#REF!</v>
          </cell>
          <cell r="CQ34" t="e">
            <v>#REF!</v>
          </cell>
        </row>
        <row r="35">
          <cell r="D35">
            <v>17</v>
          </cell>
          <cell r="E35" t="str">
            <v>VIA ROMANO, 72</v>
          </cell>
          <cell r="F35">
            <v>0</v>
          </cell>
          <cell r="G35">
            <v>0</v>
          </cell>
          <cell r="H35" t="str">
            <v>PIEMONTE</v>
          </cell>
          <cell r="I35">
            <v>0</v>
          </cell>
          <cell r="J35">
            <v>0</v>
          </cell>
          <cell r="K35">
            <v>19193.400000000001</v>
          </cell>
          <cell r="L35">
            <v>0</v>
          </cell>
          <cell r="M35">
            <v>98288.1</v>
          </cell>
          <cell r="N35">
            <v>100000</v>
          </cell>
          <cell r="O35">
            <v>73772.494711723819</v>
          </cell>
          <cell r="P35" t="e">
            <v>#REF!</v>
          </cell>
          <cell r="Q35">
            <v>0</v>
          </cell>
          <cell r="R35">
            <v>8489817000</v>
          </cell>
          <cell r="S35">
            <v>8.8252489506718226E-2</v>
          </cell>
          <cell r="T35">
            <v>0.88622690223963629</v>
          </cell>
          <cell r="U35">
            <v>119076.48</v>
          </cell>
          <cell r="V35">
            <v>0</v>
          </cell>
          <cell r="W35" t="e">
            <v>#REF!</v>
          </cell>
          <cell r="X35" t="e">
            <v>#REF!</v>
          </cell>
          <cell r="Y35">
            <v>0</v>
          </cell>
          <cell r="Z35">
            <v>803.50373944983642</v>
          </cell>
          <cell r="AA35">
            <v>82829758060</v>
          </cell>
          <cell r="AB35">
            <v>695601331.68195772</v>
          </cell>
          <cell r="AC35">
            <v>1.1436607201140911E-3</v>
          </cell>
          <cell r="AD35">
            <v>155096399.71835068</v>
          </cell>
          <cell r="AE35">
            <v>1302.4939914108199</v>
          </cell>
          <cell r="AF35">
            <v>0.6644838350775355</v>
          </cell>
          <cell r="AG35">
            <v>0.09</v>
          </cell>
          <cell r="AH35" t="str">
            <v>NAP</v>
          </cell>
          <cell r="AI35" t="str">
            <v>NAP</v>
          </cell>
          <cell r="AJ35">
            <v>0</v>
          </cell>
          <cell r="AK35">
            <v>0</v>
          </cell>
          <cell r="AL35">
            <v>-1400189.9646447131</v>
          </cell>
          <cell r="AM35">
            <v>0</v>
          </cell>
          <cell r="AN35" t="e">
            <v>#REF!</v>
          </cell>
          <cell r="AO35">
            <v>-28904885.363554291</v>
          </cell>
          <cell r="AP35">
            <v>94729140.749775544</v>
          </cell>
          <cell r="AQ35">
            <v>648764061.61205637</v>
          </cell>
          <cell r="AR35">
            <v>9.6625526445052253E-4</v>
          </cell>
          <cell r="AS35">
            <v>82735028919.250229</v>
          </cell>
          <cell r="AT35">
            <v>0.66241306229733543</v>
          </cell>
          <cell r="AU35">
            <v>0.70226283939415712</v>
          </cell>
          <cell r="AV35">
            <v>94729140.749775544</v>
          </cell>
          <cell r="AW35" t="str">
            <v>NA</v>
          </cell>
          <cell r="AX35">
            <v>795.53191990370851</v>
          </cell>
          <cell r="BG35" t="str">
            <v>CONTRADA "LA MARCHESA"</v>
          </cell>
          <cell r="BH35" t="str">
            <v>Office</v>
          </cell>
          <cell r="BI35">
            <v>25500</v>
          </cell>
          <cell r="BJ35" t="e">
            <v>#REF!</v>
          </cell>
          <cell r="BK35">
            <v>13590600.13478045</v>
          </cell>
          <cell r="BL35">
            <v>0</v>
          </cell>
          <cell r="BM35">
            <v>1.4999999999999999E-2</v>
          </cell>
          <cell r="BN35">
            <v>1.4999999999999999E-2</v>
          </cell>
          <cell r="BO35">
            <v>1.4999999999999999E-2</v>
          </cell>
          <cell r="BP35">
            <v>450156.71364154527</v>
          </cell>
          <cell r="BQ35" t="e">
            <v>#REF!</v>
          </cell>
          <cell r="BR35">
            <v>0.02</v>
          </cell>
          <cell r="BS35">
            <v>0.02</v>
          </cell>
          <cell r="BT35">
            <v>0.02</v>
          </cell>
          <cell r="BU35">
            <v>0.02</v>
          </cell>
          <cell r="BV35">
            <v>326137.52993499831</v>
          </cell>
          <cell r="BW35">
            <v>0.13045501197399934</v>
          </cell>
          <cell r="BX35">
            <v>1789931500</v>
          </cell>
          <cell r="BY35" t="e">
            <v>#REF!</v>
          </cell>
          <cell r="BZ35">
            <v>1</v>
          </cell>
          <cell r="CA35">
            <v>20</v>
          </cell>
          <cell r="CC35">
            <v>20</v>
          </cell>
          <cell r="CF35" t="str">
            <v>CONTRADA "LA MARCHESA"</v>
          </cell>
          <cell r="CG35" t="e">
            <v>#REF!</v>
          </cell>
          <cell r="CH35" t="e">
            <v>#REF!</v>
          </cell>
          <cell r="CI35" t="e">
            <v>#REF!</v>
          </cell>
          <cell r="CJ35" t="e">
            <v>#REF!</v>
          </cell>
          <cell r="CK35" t="e">
            <v>#REF!</v>
          </cell>
          <cell r="CL35" t="e">
            <v>#REF!</v>
          </cell>
          <cell r="CM35" t="e">
            <v>#REF!</v>
          </cell>
          <cell r="CN35" t="e">
            <v>#REF!</v>
          </cell>
          <cell r="CO35" t="e">
            <v>#REF!</v>
          </cell>
          <cell r="CP35" t="e">
            <v>#REF!</v>
          </cell>
          <cell r="CQ35" t="e">
            <v>#REF!</v>
          </cell>
        </row>
        <row r="36">
          <cell r="D36">
            <v>18</v>
          </cell>
          <cell r="E36" t="str">
            <v>VIA CAMILLO OLIVETTI</v>
          </cell>
          <cell r="F36">
            <v>0</v>
          </cell>
          <cell r="G36">
            <v>0</v>
          </cell>
          <cell r="H36" t="str">
            <v>PIEMONTE</v>
          </cell>
          <cell r="I36">
            <v>0</v>
          </cell>
          <cell r="J36">
            <v>0</v>
          </cell>
          <cell r="K36">
            <v>0</v>
          </cell>
          <cell r="L36">
            <v>0</v>
          </cell>
          <cell r="M36">
            <v>0</v>
          </cell>
          <cell r="N36">
            <v>130000</v>
          </cell>
          <cell r="O36">
            <v>0</v>
          </cell>
          <cell r="P36" t="e">
            <v>#REF!</v>
          </cell>
          <cell r="Q36">
            <v>0</v>
          </cell>
          <cell r="R36">
            <v>1096395195</v>
          </cell>
          <cell r="S36">
            <v>0.12765951334561404</v>
          </cell>
          <cell r="T36">
            <v>1</v>
          </cell>
          <cell r="U36">
            <v>9012.4650000000001</v>
          </cell>
          <cell r="V36">
            <v>0</v>
          </cell>
          <cell r="W36" t="e">
            <v>#REF!</v>
          </cell>
          <cell r="X36" t="e">
            <v>#REF!</v>
          </cell>
          <cell r="Y36">
            <v>0</v>
          </cell>
          <cell r="Z36">
            <v>962.49089684217313</v>
          </cell>
          <cell r="AA36">
            <v>9418017280</v>
          </cell>
          <cell r="AB36">
            <v>1044999040.7729739</v>
          </cell>
          <cell r="AC36">
            <v>9.1191520298198106E-4</v>
          </cell>
          <cell r="AD36">
            <v>15445026.08601208</v>
          </cell>
          <cell r="AE36">
            <v>1713.7404789934919</v>
          </cell>
          <cell r="AF36">
            <v>0.67558195955737554</v>
          </cell>
          <cell r="AG36">
            <v>0.09</v>
          </cell>
          <cell r="AH36">
            <v>6.93E-2</v>
          </cell>
          <cell r="AI36">
            <v>2225.6369857058335</v>
          </cell>
          <cell r="AJ36">
            <v>0</v>
          </cell>
          <cell r="AK36">
            <v>0</v>
          </cell>
          <cell r="AL36">
            <v>-144703.11138547826</v>
          </cell>
          <cell r="AM36">
            <v>0</v>
          </cell>
          <cell r="AN36" t="e">
            <v>#REF!</v>
          </cell>
          <cell r="AO36">
            <v>-4922497.1904517412</v>
          </cell>
          <cell r="AP36">
            <v>8588433.1395790055</v>
          </cell>
          <cell r="AQ36">
            <v>657352494.75163543</v>
          </cell>
          <cell r="AR36">
            <v>9.655035806661877E-4</v>
          </cell>
          <cell r="AS36">
            <v>9409428846.8604202</v>
          </cell>
          <cell r="AT36">
            <v>0.67170523090613621</v>
          </cell>
          <cell r="AU36">
            <v>0.71155949714606914</v>
          </cell>
          <cell r="AV36">
            <v>8588433.1395790055</v>
          </cell>
          <cell r="AW36" t="str">
            <v>NA</v>
          </cell>
          <cell r="AX36">
            <v>952.95051238246197</v>
          </cell>
          <cell r="BG36" t="str">
            <v>CASA GATTA</v>
          </cell>
          <cell r="BH36" t="str">
            <v>Office</v>
          </cell>
          <cell r="BI36">
            <v>20400</v>
          </cell>
          <cell r="BJ36" t="e">
            <v>#REF!</v>
          </cell>
          <cell r="BK36">
            <v>916427.05581382872</v>
          </cell>
          <cell r="BL36">
            <v>0</v>
          </cell>
          <cell r="BM36">
            <v>1.4999999999999999E-2</v>
          </cell>
          <cell r="BN36">
            <v>1.4999999999999999E-2</v>
          </cell>
          <cell r="BO36">
            <v>1.4999999999999999E-2</v>
          </cell>
          <cell r="BP36">
            <v>-2634.5466603818563</v>
          </cell>
          <cell r="BQ36" t="e">
            <v>#REF!</v>
          </cell>
          <cell r="BR36">
            <v>0.02</v>
          </cell>
          <cell r="BS36">
            <v>0.02</v>
          </cell>
          <cell r="BT36">
            <v>0.02</v>
          </cell>
          <cell r="BU36">
            <v>0.02</v>
          </cell>
          <cell r="BV36">
            <v>150000</v>
          </cell>
          <cell r="BW36">
            <v>0.12</v>
          </cell>
          <cell r="BX36">
            <v>84318840</v>
          </cell>
          <cell r="BY36" t="e">
            <v>#REF!</v>
          </cell>
          <cell r="BZ36">
            <v>0</v>
          </cell>
          <cell r="CA36">
            <v>21</v>
          </cell>
          <cell r="CC36">
            <v>21</v>
          </cell>
          <cell r="CF36" t="str">
            <v>CASA GATTA</v>
          </cell>
          <cell r="CG36" t="e">
            <v>#REF!</v>
          </cell>
          <cell r="CH36" t="e">
            <v>#REF!</v>
          </cell>
          <cell r="CI36" t="e">
            <v>#REF!</v>
          </cell>
          <cell r="CJ36" t="e">
            <v>#REF!</v>
          </cell>
          <cell r="CK36" t="e">
            <v>#REF!</v>
          </cell>
          <cell r="CL36" t="e">
            <v>#REF!</v>
          </cell>
          <cell r="CM36" t="e">
            <v>#REF!</v>
          </cell>
          <cell r="CN36" t="e">
            <v>#REF!</v>
          </cell>
          <cell r="CO36" t="e">
            <v>#REF!</v>
          </cell>
          <cell r="CP36" t="e">
            <v>#REF!</v>
          </cell>
          <cell r="CQ36" t="e">
            <v>#REF!</v>
          </cell>
        </row>
        <row r="37">
          <cell r="D37">
            <v>19</v>
          </cell>
          <cell r="E37" t="str">
            <v>VIA UMBERTO I, 20</v>
          </cell>
          <cell r="F37">
            <v>0</v>
          </cell>
          <cell r="G37">
            <v>0</v>
          </cell>
          <cell r="H37" t="str">
            <v>PIEMONTE</v>
          </cell>
          <cell r="I37">
            <v>0</v>
          </cell>
          <cell r="J37">
            <v>0</v>
          </cell>
          <cell r="K37">
            <v>0</v>
          </cell>
          <cell r="L37">
            <v>0</v>
          </cell>
          <cell r="M37">
            <v>9900</v>
          </cell>
          <cell r="N37">
            <v>150000</v>
          </cell>
          <cell r="O37">
            <v>0</v>
          </cell>
          <cell r="P37" t="e">
            <v>#REF!</v>
          </cell>
          <cell r="Q37">
            <v>0</v>
          </cell>
          <cell r="R37">
            <v>576388000</v>
          </cell>
          <cell r="S37">
            <v>0.14738779970568103</v>
          </cell>
          <cell r="T37">
            <v>1</v>
          </cell>
          <cell r="U37">
            <v>3267</v>
          </cell>
          <cell r="V37">
            <v>0</v>
          </cell>
          <cell r="W37" t="e">
            <v>#REF!</v>
          </cell>
          <cell r="X37" t="e">
            <v>#REF!</v>
          </cell>
          <cell r="Y37">
            <v>0</v>
          </cell>
          <cell r="Z37">
            <v>1208.9523212923486</v>
          </cell>
          <cell r="AA37">
            <v>5994691920</v>
          </cell>
          <cell r="AB37">
            <v>1834922534.4352617</v>
          </cell>
          <cell r="AC37">
            <v>6.5235880174883249E-4</v>
          </cell>
          <cell r="AD37">
            <v>6740052.6867212215</v>
          </cell>
          <cell r="AE37">
            <v>2063.0709172700404</v>
          </cell>
          <cell r="AF37">
            <v>0.68042506848456974</v>
          </cell>
          <cell r="AG37">
            <v>8.5000000000000006E-2</v>
          </cell>
          <cell r="AH37" t="str">
            <v>NAP</v>
          </cell>
          <cell r="AI37" t="str">
            <v>NAP</v>
          </cell>
          <cell r="AJ37">
            <v>0</v>
          </cell>
          <cell r="AK37">
            <v>0</v>
          </cell>
          <cell r="AL37">
            <v>-70438.105102958929</v>
          </cell>
          <cell r="AM37">
            <v>0</v>
          </cell>
          <cell r="AN37" t="e">
            <v>#REF!</v>
          </cell>
          <cell r="AO37">
            <v>-2383405.3976479997</v>
          </cell>
          <cell r="AP37">
            <v>3910690.0377846081</v>
          </cell>
          <cell r="AQ37">
            <v>661263184.78942001</v>
          </cell>
          <cell r="AR37">
            <v>9.6277044964586703E-4</v>
          </cell>
          <cell r="AS37">
            <v>5990781229.9622154</v>
          </cell>
          <cell r="AT37">
            <v>0.6776213550613045</v>
          </cell>
          <cell r="AU37">
            <v>0.7157926728911943</v>
          </cell>
          <cell r="AV37">
            <v>3910690.0377846081</v>
          </cell>
          <cell r="AW37" t="str">
            <v>NA</v>
          </cell>
          <cell r="AX37">
            <v>1197.027865866118</v>
          </cell>
          <cell r="BG37" t="str">
            <v>CASA CAVEGLIA</v>
          </cell>
          <cell r="BH37" t="str">
            <v>Office</v>
          </cell>
          <cell r="BI37">
            <v>20400</v>
          </cell>
          <cell r="BJ37" t="e">
            <v>#REF!</v>
          </cell>
          <cell r="BK37">
            <v>3702673.9890257656</v>
          </cell>
          <cell r="BL37">
            <v>0</v>
          </cell>
          <cell r="BM37">
            <v>1.4999999999999999E-2</v>
          </cell>
          <cell r="BN37">
            <v>1.4999999999999999E-2</v>
          </cell>
          <cell r="BO37">
            <v>1.4999999999999999E-2</v>
          </cell>
          <cell r="BP37">
            <v>259822.14862868763</v>
          </cell>
          <cell r="BQ37" t="e">
            <v>#REF!</v>
          </cell>
          <cell r="BR37">
            <v>0.02</v>
          </cell>
          <cell r="BS37">
            <v>0.02</v>
          </cell>
          <cell r="BT37">
            <v>0.02</v>
          </cell>
          <cell r="BU37">
            <v>0.02</v>
          </cell>
          <cell r="BV37">
            <v>150000</v>
          </cell>
          <cell r="BW37">
            <v>0.12</v>
          </cell>
          <cell r="BX37">
            <v>406141200.00000006</v>
          </cell>
          <cell r="BY37" t="e">
            <v>#REF!</v>
          </cell>
          <cell r="BZ37">
            <v>1</v>
          </cell>
          <cell r="CA37">
            <v>22</v>
          </cell>
          <cell r="CC37">
            <v>22</v>
          </cell>
          <cell r="CF37" t="str">
            <v>CASA CAVEGLIA</v>
          </cell>
          <cell r="CG37" t="e">
            <v>#REF!</v>
          </cell>
          <cell r="CH37" t="e">
            <v>#REF!</v>
          </cell>
          <cell r="CI37" t="e">
            <v>#REF!</v>
          </cell>
          <cell r="CJ37" t="e">
            <v>#REF!</v>
          </cell>
          <cell r="CK37" t="e">
            <v>#REF!</v>
          </cell>
          <cell r="CL37" t="e">
            <v>#REF!</v>
          </cell>
          <cell r="CM37" t="e">
            <v>#REF!</v>
          </cell>
          <cell r="CN37" t="e">
            <v>#REF!</v>
          </cell>
          <cell r="CO37" t="e">
            <v>#REF!</v>
          </cell>
          <cell r="CP37" t="e">
            <v>#REF!</v>
          </cell>
          <cell r="CQ37" t="e">
            <v>#REF!</v>
          </cell>
        </row>
        <row r="38">
          <cell r="D38">
            <v>20</v>
          </cell>
          <cell r="E38" t="str">
            <v>CONTRADA "LA MARCHESA"</v>
          </cell>
          <cell r="F38">
            <v>0</v>
          </cell>
          <cell r="G38">
            <v>0</v>
          </cell>
          <cell r="H38" t="str">
            <v>PUGLIA</v>
          </cell>
          <cell r="I38">
            <v>0</v>
          </cell>
          <cell r="J38">
            <v>0</v>
          </cell>
          <cell r="K38">
            <v>7720.2</v>
          </cell>
          <cell r="L38">
            <v>0</v>
          </cell>
          <cell r="M38">
            <v>0</v>
          </cell>
          <cell r="N38">
            <v>150000</v>
          </cell>
          <cell r="O38">
            <v>205021.24297297999</v>
          </cell>
          <cell r="P38" t="e">
            <v>#REF!</v>
          </cell>
          <cell r="Q38">
            <v>0</v>
          </cell>
          <cell r="R38">
            <v>1789931500</v>
          </cell>
          <cell r="S38">
            <v>0.13302193440250082</v>
          </cell>
          <cell r="T38">
            <v>1</v>
          </cell>
          <cell r="U38">
            <v>7892.1</v>
          </cell>
          <cell r="V38">
            <v>0</v>
          </cell>
          <cell r="W38" t="e">
            <v>#REF!</v>
          </cell>
          <cell r="X38" t="e">
            <v>#REF!</v>
          </cell>
          <cell r="Y38">
            <v>0</v>
          </cell>
          <cell r="Z38">
            <v>1722.0511821670341</v>
          </cell>
          <cell r="AA38">
            <v>16537682070</v>
          </cell>
          <cell r="AB38">
            <v>2095472950.1653554</v>
          </cell>
          <cell r="AC38">
            <v>8.1365165738551655E-4</v>
          </cell>
          <cell r="AD38">
            <v>16518502.50787284</v>
          </cell>
          <cell r="AE38">
            <v>2093.0427272681341</v>
          </cell>
          <cell r="AF38">
            <v>0.69229454646615451</v>
          </cell>
          <cell r="AG38">
            <v>8.5000000000000006E-2</v>
          </cell>
          <cell r="AH38" t="str">
            <v>NAP</v>
          </cell>
          <cell r="AI38" t="str">
            <v>NAP</v>
          </cell>
          <cell r="AJ38">
            <v>0</v>
          </cell>
          <cell r="AK38">
            <v>0</v>
          </cell>
          <cell r="AL38">
            <v>-229978.21521302406</v>
          </cell>
          <cell r="AM38">
            <v>0</v>
          </cell>
          <cell r="AN38" t="e">
            <v>#REF!</v>
          </cell>
          <cell r="AO38">
            <v>-3458197.1737592351</v>
          </cell>
          <cell r="AP38">
            <v>13455912.42557024</v>
          </cell>
          <cell r="AQ38">
            <v>674719097.21499026</v>
          </cell>
          <cell r="AR38">
            <v>9.5926436557767461E-4</v>
          </cell>
          <cell r="AS38">
            <v>16524226157.57443</v>
          </cell>
          <cell r="AT38">
            <v>0.69393965642529964</v>
          </cell>
          <cell r="AU38">
            <v>0.7303581949750465</v>
          </cell>
          <cell r="AV38">
            <v>13455912.42557024</v>
          </cell>
          <cell r="AW38" t="str">
            <v>NA</v>
          </cell>
          <cell r="AX38">
            <v>1704.9850389085595</v>
          </cell>
          <cell r="BG38" t="str">
            <v>SAN LORENZO</v>
          </cell>
          <cell r="BH38" t="str">
            <v>Office</v>
          </cell>
          <cell r="BI38">
            <v>20400</v>
          </cell>
          <cell r="BJ38" t="e">
            <v>#REF!</v>
          </cell>
          <cell r="BK38">
            <v>8389349.6988977399</v>
          </cell>
          <cell r="BL38">
            <v>0</v>
          </cell>
          <cell r="BM38">
            <v>1.4999999999999999E-2</v>
          </cell>
          <cell r="BN38">
            <v>1.4999999999999999E-2</v>
          </cell>
          <cell r="BO38">
            <v>1.4999999999999999E-2</v>
          </cell>
          <cell r="BP38">
            <v>252841.36379630116</v>
          </cell>
          <cell r="BQ38" t="e">
            <v>#REF!</v>
          </cell>
          <cell r="BR38">
            <v>0.02</v>
          </cell>
          <cell r="BS38">
            <v>0.02</v>
          </cell>
          <cell r="BT38">
            <v>0.02</v>
          </cell>
          <cell r="BU38">
            <v>0.02</v>
          </cell>
          <cell r="BV38">
            <v>261301.03254457974</v>
          </cell>
          <cell r="BW38">
            <v>0.20904082603566379</v>
          </cell>
          <cell r="BX38">
            <v>1256418354</v>
          </cell>
          <cell r="BY38" t="e">
            <v>#REF!</v>
          </cell>
          <cell r="BZ38">
            <v>0.9</v>
          </cell>
          <cell r="CA38">
            <v>23</v>
          </cell>
          <cell r="CC38">
            <v>23</v>
          </cell>
          <cell r="CF38" t="str">
            <v>SAN LORENZO</v>
          </cell>
          <cell r="CG38" t="e">
            <v>#REF!</v>
          </cell>
          <cell r="CH38" t="e">
            <v>#REF!</v>
          </cell>
          <cell r="CI38" t="e">
            <v>#REF!</v>
          </cell>
          <cell r="CJ38" t="e">
            <v>#REF!</v>
          </cell>
          <cell r="CK38" t="e">
            <v>#REF!</v>
          </cell>
          <cell r="CL38" t="e">
            <v>#REF!</v>
          </cell>
          <cell r="CM38" t="e">
            <v>#REF!</v>
          </cell>
          <cell r="CN38" t="e">
            <v>#REF!</v>
          </cell>
          <cell r="CO38" t="e">
            <v>#REF!</v>
          </cell>
          <cell r="CP38" t="e">
            <v>#REF!</v>
          </cell>
          <cell r="CQ38" t="e">
            <v>#REF!</v>
          </cell>
        </row>
        <row r="39">
          <cell r="D39">
            <v>21</v>
          </cell>
          <cell r="E39" t="str">
            <v>CASA GATTA</v>
          </cell>
          <cell r="F39">
            <v>0</v>
          </cell>
          <cell r="G39">
            <v>0</v>
          </cell>
          <cell r="H39" t="str">
            <v>PIEMONTE</v>
          </cell>
          <cell r="I39">
            <v>0</v>
          </cell>
          <cell r="J39">
            <v>0</v>
          </cell>
          <cell r="K39">
            <v>695.7</v>
          </cell>
          <cell r="L39">
            <v>0</v>
          </cell>
          <cell r="M39">
            <v>0</v>
          </cell>
          <cell r="N39">
            <v>120000</v>
          </cell>
          <cell r="O39">
            <v>0</v>
          </cell>
          <cell r="P39" t="e">
            <v>#REF!</v>
          </cell>
          <cell r="Q39">
            <v>0</v>
          </cell>
          <cell r="R39">
            <v>0</v>
          </cell>
          <cell r="S39">
            <v>0</v>
          </cell>
          <cell r="T39">
            <v>0</v>
          </cell>
          <cell r="U39">
            <v>695.7</v>
          </cell>
          <cell r="V39">
            <v>0</v>
          </cell>
          <cell r="W39" t="e">
            <v>#REF!</v>
          </cell>
          <cell r="X39" t="e">
            <v>#REF!</v>
          </cell>
          <cell r="Y39">
            <v>0</v>
          </cell>
          <cell r="Z39">
            <v>1317.2733301909279</v>
          </cell>
          <cell r="AA39">
            <v>770635460</v>
          </cell>
          <cell r="AB39">
            <v>1107712318.528101</v>
          </cell>
          <cell r="AC39">
            <v>1.1788127947164231E-3</v>
          </cell>
          <cell r="AD39">
            <v>1125846.2621363897</v>
          </cell>
          <cell r="AE39">
            <v>1618.2927441948966</v>
          </cell>
          <cell r="AF39">
            <v>0.69310353065904418</v>
          </cell>
          <cell r="AG39">
            <v>8.5000000000000006E-2</v>
          </cell>
          <cell r="AH39" t="str">
            <v>NAP</v>
          </cell>
          <cell r="AI39" t="str">
            <v>NAP</v>
          </cell>
          <cell r="AJ39">
            <v>0</v>
          </cell>
          <cell r="AK39">
            <v>0</v>
          </cell>
          <cell r="AL39">
            <v>-8999.9725023244573</v>
          </cell>
          <cell r="AM39">
            <v>0</v>
          </cell>
          <cell r="AN39" t="e">
            <v>#REF!</v>
          </cell>
          <cell r="AO39">
            <v>-173221.26080000002</v>
          </cell>
          <cell r="AP39">
            <v>908434.94031017635</v>
          </cell>
          <cell r="AQ39">
            <v>675627532.15530038</v>
          </cell>
          <cell r="AR39">
            <v>9.5950464637588719E-4</v>
          </cell>
          <cell r="AS39">
            <v>769727025.05968988</v>
          </cell>
          <cell r="AT39">
            <v>0.6946997911174273</v>
          </cell>
          <cell r="AU39">
            <v>0.73134154183153222</v>
          </cell>
          <cell r="AV39">
            <v>908434.94031017635</v>
          </cell>
          <cell r="AW39" t="str">
            <v>NA</v>
          </cell>
          <cell r="AX39">
            <v>1305.7854539459197</v>
          </cell>
          <cell r="BG39" t="str">
            <v xml:space="preserve">VILLA BURZIO - VIA DI VITTORIO </v>
          </cell>
          <cell r="BH39" t="str">
            <v>Office</v>
          </cell>
          <cell r="BI39">
            <v>20400</v>
          </cell>
          <cell r="BJ39" t="e">
            <v>#REF!</v>
          </cell>
          <cell r="BK39">
            <v>943357.04012020072</v>
          </cell>
          <cell r="BL39">
            <v>0</v>
          </cell>
          <cell r="BM39">
            <v>1.4999999999999999E-2</v>
          </cell>
          <cell r="BN39">
            <v>1.4999999999999999E-2</v>
          </cell>
          <cell r="BO39">
            <v>1.4999999999999999E-2</v>
          </cell>
          <cell r="BP39">
            <v>178814.15961419127</v>
          </cell>
          <cell r="BQ39" t="e">
            <v>#REF!</v>
          </cell>
          <cell r="BR39">
            <v>0.02</v>
          </cell>
          <cell r="BS39">
            <v>0.02</v>
          </cell>
          <cell r="BT39">
            <v>0.02</v>
          </cell>
          <cell r="BU39">
            <v>0.02</v>
          </cell>
          <cell r="BV39">
            <v>150000</v>
          </cell>
          <cell r="BW39">
            <v>0.12</v>
          </cell>
          <cell r="BX39">
            <v>62178266</v>
          </cell>
          <cell r="BY39" t="e">
            <v>#REF!</v>
          </cell>
          <cell r="BZ39">
            <v>1</v>
          </cell>
          <cell r="CA39">
            <v>24</v>
          </cell>
          <cell r="CC39">
            <v>24</v>
          </cell>
          <cell r="CF39" t="str">
            <v xml:space="preserve">VILLA BURZIO - VIA DI VITTORIO </v>
          </cell>
          <cell r="CG39" t="e">
            <v>#REF!</v>
          </cell>
          <cell r="CH39" t="e">
            <v>#REF!</v>
          </cell>
          <cell r="CI39" t="e">
            <v>#REF!</v>
          </cell>
          <cell r="CJ39" t="e">
            <v>#REF!</v>
          </cell>
          <cell r="CK39" t="e">
            <v>#REF!</v>
          </cell>
          <cell r="CL39" t="e">
            <v>#REF!</v>
          </cell>
          <cell r="CM39" t="e">
            <v>#REF!</v>
          </cell>
          <cell r="CN39" t="e">
            <v>#REF!</v>
          </cell>
          <cell r="CO39" t="e">
            <v>#REF!</v>
          </cell>
          <cell r="CP39" t="e">
            <v>#REF!</v>
          </cell>
          <cell r="CQ39" t="e">
            <v>#REF!</v>
          </cell>
        </row>
        <row r="40">
          <cell r="D40">
            <v>22</v>
          </cell>
          <cell r="E40" t="str">
            <v>CASA CAVEGLIA</v>
          </cell>
          <cell r="F40">
            <v>0</v>
          </cell>
          <cell r="G40">
            <v>0</v>
          </cell>
          <cell r="H40" t="str">
            <v>PIEMONTE</v>
          </cell>
          <cell r="I40">
            <v>0</v>
          </cell>
          <cell r="J40">
            <v>0</v>
          </cell>
          <cell r="K40">
            <v>3097.8</v>
          </cell>
          <cell r="L40">
            <v>0</v>
          </cell>
          <cell r="M40">
            <v>0</v>
          </cell>
          <cell r="N40">
            <v>120000</v>
          </cell>
          <cell r="O40">
            <v>125358.64161663115</v>
          </cell>
          <cell r="P40" t="e">
            <v>#REF!</v>
          </cell>
          <cell r="Q40">
            <v>0</v>
          </cell>
          <cell r="R40">
            <v>388336000</v>
          </cell>
          <cell r="S40">
            <v>0.10795314948055203</v>
          </cell>
          <cell r="T40">
            <v>1</v>
          </cell>
          <cell r="U40">
            <v>3097.8</v>
          </cell>
          <cell r="V40">
            <v>0</v>
          </cell>
          <cell r="W40" t="e">
            <v>#REF!</v>
          </cell>
          <cell r="X40" t="e">
            <v>#REF!</v>
          </cell>
          <cell r="Y40">
            <v>0</v>
          </cell>
          <cell r="Z40">
            <v>1195.2592126753711</v>
          </cell>
          <cell r="AA40">
            <v>7504982520</v>
          </cell>
          <cell r="AB40">
            <v>2422681425.5277939</v>
          </cell>
          <cell r="AC40">
            <v>4.8850307933149487E-4</v>
          </cell>
          <cell r="AD40">
            <v>5143194.1651667645</v>
          </cell>
          <cell r="AE40">
            <v>1660.273150354046</v>
          </cell>
          <cell r="AF40">
            <v>0.69679920645467797</v>
          </cell>
          <cell r="AG40">
            <v>8.5000000000000006E-2</v>
          </cell>
          <cell r="AH40" t="str">
            <v>NAP</v>
          </cell>
          <cell r="AI40" t="str">
            <v>NAP</v>
          </cell>
          <cell r="AJ40">
            <v>0</v>
          </cell>
          <cell r="AK40">
            <v>0</v>
          </cell>
          <cell r="AL40">
            <v>-57788.913901231892</v>
          </cell>
          <cell r="AM40">
            <v>0</v>
          </cell>
          <cell r="AN40" t="e">
            <v>#REF!</v>
          </cell>
          <cell r="AO40">
            <v>-774861.25112392206</v>
          </cell>
          <cell r="AP40">
            <v>3666207.071349042</v>
          </cell>
          <cell r="AQ40">
            <v>679293739.2266494</v>
          </cell>
          <cell r="AR40">
            <v>9.5453749474716043E-4</v>
          </cell>
          <cell r="AS40">
            <v>7501316312.9286509</v>
          </cell>
          <cell r="AT40">
            <v>0.70210762607766919</v>
          </cell>
          <cell r="AU40">
            <v>0.73531007390671377</v>
          </cell>
          <cell r="AV40">
            <v>3666207.071349042</v>
          </cell>
          <cell r="AW40" t="str">
            <v>NA</v>
          </cell>
          <cell r="AX40">
            <v>1183.4873366095428</v>
          </cell>
          <cell r="BG40" t="str">
            <v>PU1 - VIA JERVIS, 77</v>
          </cell>
          <cell r="BH40" t="str">
            <v>Office</v>
          </cell>
          <cell r="BI40">
            <v>25500</v>
          </cell>
          <cell r="BJ40" t="e">
            <v>#REF!</v>
          </cell>
          <cell r="BK40">
            <v>26380548.598109525</v>
          </cell>
          <cell r="BL40">
            <v>0</v>
          </cell>
          <cell r="BM40">
            <v>1.4999999999999999E-2</v>
          </cell>
          <cell r="BN40">
            <v>1.4999999999999999E-2</v>
          </cell>
          <cell r="BO40">
            <v>1.4999999999999999E-2</v>
          </cell>
          <cell r="BP40">
            <v>213431.00642443114</v>
          </cell>
          <cell r="BQ40" t="e">
            <v>#REF!</v>
          </cell>
          <cell r="BR40">
            <v>0.02</v>
          </cell>
          <cell r="BS40">
            <v>0.02</v>
          </cell>
          <cell r="BT40">
            <v>0.02</v>
          </cell>
          <cell r="BU40">
            <v>0.02</v>
          </cell>
          <cell r="BV40">
            <v>183116.43679636289</v>
          </cell>
          <cell r="BW40">
            <v>0.16536207537106037</v>
          </cell>
          <cell r="BX40">
            <v>2927281470</v>
          </cell>
          <cell r="BY40" t="e">
            <v>#REF!</v>
          </cell>
          <cell r="BZ40">
            <v>0.88</v>
          </cell>
          <cell r="CA40">
            <v>25</v>
          </cell>
          <cell r="CC40">
            <v>25</v>
          </cell>
          <cell r="CF40" t="str">
            <v>PU1 - VIA JERVIS, 77</v>
          </cell>
          <cell r="CG40" t="e">
            <v>#REF!</v>
          </cell>
          <cell r="CH40" t="e">
            <v>#REF!</v>
          </cell>
          <cell r="CI40" t="e">
            <v>#REF!</v>
          </cell>
          <cell r="CJ40" t="e">
            <v>#REF!</v>
          </cell>
          <cell r="CK40" t="e">
            <v>#REF!</v>
          </cell>
          <cell r="CL40" t="e">
            <v>#REF!</v>
          </cell>
          <cell r="CM40" t="e">
            <v>#REF!</v>
          </cell>
          <cell r="CN40" t="e">
            <v>#REF!</v>
          </cell>
          <cell r="CO40" t="e">
            <v>#REF!</v>
          </cell>
          <cell r="CP40" t="e">
            <v>#REF!</v>
          </cell>
          <cell r="CQ40" t="e">
            <v>#REF!</v>
          </cell>
        </row>
        <row r="41">
          <cell r="D41">
            <v>23</v>
          </cell>
          <cell r="E41" t="str">
            <v>SAN LORENZO</v>
          </cell>
          <cell r="F41">
            <v>0</v>
          </cell>
          <cell r="G41">
            <v>0</v>
          </cell>
          <cell r="H41" t="str">
            <v>PIEMONTE</v>
          </cell>
          <cell r="I41">
            <v>0</v>
          </cell>
          <cell r="J41">
            <v>0</v>
          </cell>
          <cell r="K41">
            <v>6909.3</v>
          </cell>
          <cell r="L41">
            <v>0</v>
          </cell>
          <cell r="M41">
            <v>1952.1</v>
          </cell>
          <cell r="N41">
            <v>120000</v>
          </cell>
          <cell r="O41">
            <v>126458.29042015833</v>
          </cell>
          <cell r="P41" t="e">
            <v>#REF!</v>
          </cell>
          <cell r="Q41">
            <v>0</v>
          </cell>
          <cell r="R41">
            <v>1130038266</v>
          </cell>
          <cell r="S41">
            <v>0.13604740409241084</v>
          </cell>
          <cell r="T41">
            <v>0.88247311620716617</v>
          </cell>
          <cell r="U41">
            <v>8872.353000000001</v>
          </cell>
          <cell r="V41">
            <v>0</v>
          </cell>
          <cell r="W41" t="e">
            <v>#REF!</v>
          </cell>
          <cell r="X41" t="e">
            <v>#REF!</v>
          </cell>
          <cell r="Y41">
            <v>0</v>
          </cell>
          <cell r="Z41">
            <v>945.56085616721271</v>
          </cell>
          <cell r="AA41">
            <v>18706304470</v>
          </cell>
          <cell r="AB41">
            <v>2108381448.5289302</v>
          </cell>
          <cell r="AC41">
            <v>4.440326362729051E-4</v>
          </cell>
          <cell r="AD41">
            <v>14737524.313162621</v>
          </cell>
          <cell r="AE41">
            <v>1661.0615372452628</v>
          </cell>
          <cell r="AF41">
            <v>0.70738895090970855</v>
          </cell>
          <cell r="AG41">
            <v>8.5000000000000006E-2</v>
          </cell>
          <cell r="AH41" t="str">
            <v>NAP</v>
          </cell>
          <cell r="AI41" t="str">
            <v>NAP</v>
          </cell>
          <cell r="AJ41">
            <v>0</v>
          </cell>
          <cell r="AK41">
            <v>0</v>
          </cell>
          <cell r="AL41">
            <v>-149261.67225007966</v>
          </cell>
          <cell r="AM41">
            <v>0</v>
          </cell>
          <cell r="AN41" t="e">
            <v>#REF!</v>
          </cell>
          <cell r="AO41">
            <v>-3763149.7764609065</v>
          </cell>
          <cell r="AP41">
            <v>8306209.6887377286</v>
          </cell>
          <cell r="AQ41">
            <v>687599948.91538715</v>
          </cell>
          <cell r="AR41">
            <v>9.4146209777126527E-4</v>
          </cell>
          <cell r="AS41">
            <v>18697998260.311264</v>
          </cell>
          <cell r="AT41">
            <v>0.72057261001129524</v>
          </cell>
          <cell r="AU41">
            <v>0.74430123532543035</v>
          </cell>
          <cell r="AV41">
            <v>8306209.6887377286</v>
          </cell>
          <cell r="AW41" t="str">
            <v>NA</v>
          </cell>
          <cell r="AX41">
            <v>936.1901728591871</v>
          </cell>
          <cell r="BG41" t="str">
            <v>CED - VIA JERVIS, 77</v>
          </cell>
          <cell r="BH41" t="str">
            <v>Office</v>
          </cell>
          <cell r="BI41">
            <v>20400</v>
          </cell>
          <cell r="BJ41" t="e">
            <v>#REF!</v>
          </cell>
          <cell r="BK41">
            <v>2315119.3640586678</v>
          </cell>
          <cell r="BL41">
            <v>0</v>
          </cell>
          <cell r="BM41">
            <v>1.4999999999999999E-2</v>
          </cell>
          <cell r="BN41">
            <v>1.4999999999999999E-2</v>
          </cell>
          <cell r="BO41">
            <v>1.4999999999999999E-2</v>
          </cell>
          <cell r="BP41">
            <v>141508.59717241267</v>
          </cell>
          <cell r="BQ41" t="e">
            <v>#REF!</v>
          </cell>
          <cell r="BR41">
            <v>0.02</v>
          </cell>
          <cell r="BS41">
            <v>0.02</v>
          </cell>
          <cell r="BT41">
            <v>0.02</v>
          </cell>
          <cell r="BU41">
            <v>0.02</v>
          </cell>
          <cell r="BV41">
            <v>179543.59883686004</v>
          </cell>
          <cell r="BW41">
            <v>0.16437917294253493</v>
          </cell>
          <cell r="BX41">
            <v>528044669.4000001</v>
          </cell>
          <cell r="BY41" t="e">
            <v>#REF!</v>
          </cell>
          <cell r="BZ41">
            <v>0.55000000000000004</v>
          </cell>
          <cell r="CA41">
            <v>26</v>
          </cell>
          <cell r="CC41">
            <v>26</v>
          </cell>
          <cell r="CF41" t="str">
            <v>CED - VIA JERVIS, 77</v>
          </cell>
          <cell r="CG41" t="e">
            <v>#REF!</v>
          </cell>
          <cell r="CH41" t="e">
            <v>#REF!</v>
          </cell>
          <cell r="CI41" t="e">
            <v>#REF!</v>
          </cell>
          <cell r="CJ41" t="e">
            <v>#REF!</v>
          </cell>
          <cell r="CK41" t="e">
            <v>#REF!</v>
          </cell>
          <cell r="CL41" t="e">
            <v>#REF!</v>
          </cell>
          <cell r="CM41" t="e">
            <v>#REF!</v>
          </cell>
          <cell r="CN41" t="e">
            <v>#REF!</v>
          </cell>
          <cell r="CO41" t="e">
            <v>#REF!</v>
          </cell>
          <cell r="CP41" t="e">
            <v>#REF!</v>
          </cell>
          <cell r="CQ41" t="e">
            <v>#REF!</v>
          </cell>
        </row>
        <row r="42">
          <cell r="D42">
            <v>24</v>
          </cell>
          <cell r="E42" t="str">
            <v xml:space="preserve">VILLA BURZIO - VIA DI VITTORIO </v>
          </cell>
          <cell r="F42">
            <v>0</v>
          </cell>
          <cell r="G42">
            <v>0</v>
          </cell>
          <cell r="H42" t="str">
            <v>PIEMONTE</v>
          </cell>
          <cell r="I42">
            <v>0</v>
          </cell>
          <cell r="J42">
            <v>0</v>
          </cell>
          <cell r="K42">
            <v>684.9</v>
          </cell>
          <cell r="L42">
            <v>0</v>
          </cell>
          <cell r="M42">
            <v>0</v>
          </cell>
          <cell r="N42">
            <v>120000</v>
          </cell>
          <cell r="O42">
            <v>90784.444444444453</v>
          </cell>
          <cell r="P42" t="e">
            <v>#REF!</v>
          </cell>
          <cell r="Q42">
            <v>0</v>
          </cell>
          <cell r="R42">
            <v>62178266</v>
          </cell>
          <cell r="S42">
            <v>6.6493861329230602E-2</v>
          </cell>
          <cell r="T42">
            <v>1</v>
          </cell>
          <cell r="U42">
            <v>684.9</v>
          </cell>
          <cell r="V42">
            <v>0</v>
          </cell>
          <cell r="W42" t="e">
            <v>#REF!</v>
          </cell>
          <cell r="X42" t="e">
            <v>#REF!</v>
          </cell>
          <cell r="Y42">
            <v>0</v>
          </cell>
          <cell r="Z42">
            <v>1377.3646373488111</v>
          </cell>
          <cell r="AA42">
            <v>851958800</v>
          </cell>
          <cell r="AB42">
            <v>1243917068.1851366</v>
          </cell>
          <cell r="AC42">
            <v>1.0975857499947992E-3</v>
          </cell>
          <cell r="AD42">
            <v>1130397.8169906004</v>
          </cell>
          <cell r="AE42">
            <v>1650.4567338160321</v>
          </cell>
          <cell r="AF42">
            <v>0.70820120565209854</v>
          </cell>
          <cell r="AG42">
            <v>8.5000000000000006E-2</v>
          </cell>
          <cell r="AH42" t="str">
            <v>NAP</v>
          </cell>
          <cell r="AI42" t="str">
            <v>NAP</v>
          </cell>
          <cell r="AJ42">
            <v>0</v>
          </cell>
          <cell r="AK42">
            <v>0</v>
          </cell>
          <cell r="AL42">
            <v>-12242.217321081807</v>
          </cell>
          <cell r="AM42">
            <v>0</v>
          </cell>
          <cell r="AN42" t="e">
            <v>#REF!</v>
          </cell>
          <cell r="AO42">
            <v>-171037.22757247998</v>
          </cell>
          <cell r="AP42">
            <v>935097.83846266917</v>
          </cell>
          <cell r="AQ42">
            <v>688535046.75384986</v>
          </cell>
          <cell r="AR42">
            <v>9.4164400417578802E-4</v>
          </cell>
          <cell r="AS42">
            <v>851023702.16153729</v>
          </cell>
          <cell r="AT42">
            <v>0.72141302826188969</v>
          </cell>
          <cell r="AU42">
            <v>0.74531344377223985</v>
          </cell>
          <cell r="AV42">
            <v>935097.83846266917</v>
          </cell>
          <cell r="AW42" t="str">
            <v>NA</v>
          </cell>
          <cell r="AX42">
            <v>1365.3056482153149</v>
          </cell>
          <cell r="BG42" t="str">
            <v>PU2 - VIA JERVIS, 77</v>
          </cell>
          <cell r="BH42" t="str">
            <v>Office</v>
          </cell>
          <cell r="BI42">
            <v>29750</v>
          </cell>
          <cell r="BJ42" t="e">
            <v>#REF!</v>
          </cell>
          <cell r="BK42">
            <v>24150380.957058508</v>
          </cell>
          <cell r="BL42">
            <v>0</v>
          </cell>
          <cell r="BM42">
            <v>1.4999999999999999E-2</v>
          </cell>
          <cell r="BN42">
            <v>1.4999999999999999E-2</v>
          </cell>
          <cell r="BO42">
            <v>1.4999999999999999E-2</v>
          </cell>
          <cell r="BP42">
            <v>262817.53054122214</v>
          </cell>
          <cell r="BQ42" t="e">
            <v>#REF!</v>
          </cell>
          <cell r="BR42">
            <v>0.02</v>
          </cell>
          <cell r="BS42">
            <v>0.02</v>
          </cell>
          <cell r="BT42">
            <v>0.02</v>
          </cell>
          <cell r="BU42">
            <v>0.02</v>
          </cell>
          <cell r="BV42">
            <v>311695.17538358865</v>
          </cell>
          <cell r="BW42">
            <v>0.13867819032113357</v>
          </cell>
          <cell r="BX42">
            <v>2561610355.75</v>
          </cell>
          <cell r="BY42" t="e">
            <v>#REF!</v>
          </cell>
          <cell r="BZ42">
            <v>0.8</v>
          </cell>
          <cell r="CA42">
            <v>27</v>
          </cell>
          <cell r="CC42">
            <v>27</v>
          </cell>
          <cell r="CF42" t="str">
            <v>PU2 - VIA JERVIS, 77</v>
          </cell>
          <cell r="CG42" t="e">
            <v>#REF!</v>
          </cell>
          <cell r="CH42" t="e">
            <v>#REF!</v>
          </cell>
          <cell r="CI42" t="e">
            <v>#REF!</v>
          </cell>
          <cell r="CJ42" t="e">
            <v>#REF!</v>
          </cell>
          <cell r="CK42" t="e">
            <v>#REF!</v>
          </cell>
          <cell r="CL42" t="e">
            <v>#REF!</v>
          </cell>
          <cell r="CM42" t="e">
            <v>#REF!</v>
          </cell>
          <cell r="CN42" t="e">
            <v>#REF!</v>
          </cell>
          <cell r="CO42" t="e">
            <v>#REF!</v>
          </cell>
          <cell r="CP42" t="e">
            <v>#REF!</v>
          </cell>
          <cell r="CQ42" t="e">
            <v>#REF!</v>
          </cell>
        </row>
        <row r="43">
          <cell r="D43">
            <v>25</v>
          </cell>
          <cell r="E43" t="str">
            <v>PU1 - VIA JERVIS, 77</v>
          </cell>
          <cell r="F43">
            <v>0</v>
          </cell>
          <cell r="G43">
            <v>0</v>
          </cell>
          <cell r="H43" t="str">
            <v>PIEMONTE</v>
          </cell>
          <cell r="I43">
            <v>0</v>
          </cell>
          <cell r="J43">
            <v>0</v>
          </cell>
          <cell r="K43">
            <v>21543.3</v>
          </cell>
          <cell r="L43">
            <v>0</v>
          </cell>
          <cell r="M43">
            <v>657.9</v>
          </cell>
          <cell r="N43">
            <v>150000</v>
          </cell>
          <cell r="O43">
            <v>118228.56758249663</v>
          </cell>
          <cell r="P43" t="e">
            <v>#REF!</v>
          </cell>
          <cell r="Q43">
            <v>0</v>
          </cell>
          <cell r="R43">
            <v>2588698500</v>
          </cell>
          <cell r="S43">
            <v>9.8700864548170592E-2</v>
          </cell>
          <cell r="T43">
            <v>0.90449601244879352</v>
          </cell>
          <cell r="U43">
            <v>23909.787000000004</v>
          </cell>
          <cell r="V43">
            <v>0</v>
          </cell>
          <cell r="W43" t="e">
            <v>#REF!</v>
          </cell>
          <cell r="X43" t="e">
            <v>#REF!</v>
          </cell>
          <cell r="Y43">
            <v>0</v>
          </cell>
          <cell r="Z43">
            <v>1103.3368301486551</v>
          </cell>
          <cell r="AA43">
            <v>39583167610</v>
          </cell>
          <cell r="AB43">
            <v>1655521548.9790852</v>
          </cell>
          <cell r="AC43">
            <v>6.5984033586314662E-4</v>
          </cell>
          <cell r="AD43">
            <v>51065001.500976272</v>
          </cell>
          <cell r="AE43">
            <v>2135.736361891315</v>
          </cell>
          <cell r="AF43">
            <v>0.74489429636395665</v>
          </cell>
          <cell r="AG43">
            <v>0.08</v>
          </cell>
          <cell r="AH43" t="str">
            <v>NAP</v>
          </cell>
          <cell r="AI43" t="str">
            <v>NAP</v>
          </cell>
          <cell r="AJ43">
            <v>0</v>
          </cell>
          <cell r="AK43">
            <v>0</v>
          </cell>
          <cell r="AL43">
            <v>-393149.14438298577</v>
          </cell>
          <cell r="AM43">
            <v>0</v>
          </cell>
          <cell r="AN43" t="e">
            <v>#REF!</v>
          </cell>
          <cell r="AO43">
            <v>-14072702.551851017</v>
          </cell>
          <cell r="AP43">
            <v>26118570.610309627</v>
          </cell>
          <cell r="AQ43">
            <v>714653617.36415946</v>
          </cell>
          <cell r="AR43">
            <v>9.2717222246583761E-4</v>
          </cell>
          <cell r="AS43">
            <v>39557049039.389687</v>
          </cell>
          <cell r="AT43">
            <v>0.76047711762617176</v>
          </cell>
          <cell r="AU43">
            <v>0.77358581988403641</v>
          </cell>
          <cell r="AV43">
            <v>26118570.610309627</v>
          </cell>
          <cell r="AW43" t="str">
            <v>NA</v>
          </cell>
          <cell r="AX43">
            <v>1092.3798949070363</v>
          </cell>
          <cell r="BG43" t="str">
            <v>ICO EX-TRASPORTI - VIA JERVIS, 9-11</v>
          </cell>
          <cell r="BH43" t="str">
            <v>Office</v>
          </cell>
          <cell r="BI43">
            <v>17000</v>
          </cell>
          <cell r="BJ43" t="e">
            <v>#REF!</v>
          </cell>
          <cell r="BK43">
            <v>7151990.183818765</v>
          </cell>
          <cell r="BL43">
            <v>0</v>
          </cell>
          <cell r="BM43">
            <v>1.4999999999999999E-2</v>
          </cell>
          <cell r="BN43">
            <v>1.4999999999999999E-2</v>
          </cell>
          <cell r="BO43">
            <v>1.4999999999999999E-2</v>
          </cell>
          <cell r="BP43">
            <v>156391.04564105876</v>
          </cell>
          <cell r="BQ43" t="e">
            <v>#REF!</v>
          </cell>
          <cell r="BR43">
            <v>0.02</v>
          </cell>
          <cell r="BS43">
            <v>0.02</v>
          </cell>
          <cell r="BT43">
            <v>0.02</v>
          </cell>
          <cell r="BU43">
            <v>0.02</v>
          </cell>
          <cell r="BV43">
            <v>244215.30834409373</v>
          </cell>
          <cell r="BW43">
            <v>0.12932072875333417</v>
          </cell>
          <cell r="BX43">
            <v>952177800.00000012</v>
          </cell>
          <cell r="BY43" t="e">
            <v>#REF!</v>
          </cell>
          <cell r="BZ43">
            <v>0.79</v>
          </cell>
          <cell r="CA43">
            <v>28</v>
          </cell>
          <cell r="CC43">
            <v>28</v>
          </cell>
          <cell r="CF43" t="str">
            <v>ICO EX-TRASPORTI - VIA JERVIS, 9-11</v>
          </cell>
          <cell r="CG43" t="e">
            <v>#REF!</v>
          </cell>
          <cell r="CH43" t="e">
            <v>#REF!</v>
          </cell>
          <cell r="CI43" t="e">
            <v>#REF!</v>
          </cell>
          <cell r="CJ43" t="e">
            <v>#REF!</v>
          </cell>
          <cell r="CK43" t="e">
            <v>#REF!</v>
          </cell>
          <cell r="CL43" t="e">
            <v>#REF!</v>
          </cell>
          <cell r="CM43" t="e">
            <v>#REF!</v>
          </cell>
          <cell r="CN43" t="e">
            <v>#REF!</v>
          </cell>
          <cell r="CO43" t="e">
            <v>#REF!</v>
          </cell>
          <cell r="CP43" t="e">
            <v>#REF!</v>
          </cell>
          <cell r="CQ43" t="e">
            <v>#REF!</v>
          </cell>
        </row>
        <row r="44">
          <cell r="D44">
            <v>26</v>
          </cell>
          <cell r="E44" t="str">
            <v>CED - VIA JERVIS, 77</v>
          </cell>
          <cell r="F44">
            <v>0</v>
          </cell>
          <cell r="G44">
            <v>0</v>
          </cell>
          <cell r="H44" t="str">
            <v>PIEMONTE</v>
          </cell>
          <cell r="I44">
            <v>0</v>
          </cell>
          <cell r="J44">
            <v>0</v>
          </cell>
          <cell r="K44">
            <v>3308.4</v>
          </cell>
          <cell r="L44">
            <v>0</v>
          </cell>
          <cell r="M44">
            <v>2232.9</v>
          </cell>
          <cell r="N44">
            <v>120000</v>
          </cell>
          <cell r="O44">
            <v>87212.683170112432</v>
          </cell>
          <cell r="P44" t="e">
            <v>#REF!</v>
          </cell>
          <cell r="Q44">
            <v>0</v>
          </cell>
          <cell r="R44">
            <v>288534441</v>
          </cell>
          <cell r="S44">
            <v>0.12586849684978918</v>
          </cell>
          <cell r="T44">
            <v>0.51148789804949357</v>
          </cell>
          <cell r="U44">
            <v>4045.2570000000005</v>
          </cell>
          <cell r="V44">
            <v>0</v>
          </cell>
          <cell r="W44" t="e">
            <v>#REF!</v>
          </cell>
          <cell r="X44" t="e">
            <v>#REF!</v>
          </cell>
          <cell r="Y44">
            <v>0</v>
          </cell>
          <cell r="Z44">
            <v>572.30464320528142</v>
          </cell>
          <cell r="AA44">
            <v>5688761260</v>
          </cell>
          <cell r="AB44">
            <v>1406279319.2125988</v>
          </cell>
          <cell r="AC44">
            <v>4.0296089863316593E-4</v>
          </cell>
          <cell r="AD44">
            <v>6643999.3201075215</v>
          </cell>
          <cell r="AE44">
            <v>1642.4171122150015</v>
          </cell>
          <cell r="AF44">
            <v>0.74966838551653536</v>
          </cell>
          <cell r="AG44">
            <v>8.5000000000000006E-2</v>
          </cell>
          <cell r="AH44" t="str">
            <v>NAP</v>
          </cell>
          <cell r="AI44" t="str">
            <v>NAP</v>
          </cell>
          <cell r="AJ44">
            <v>0</v>
          </cell>
          <cell r="AK44">
            <v>0</v>
          </cell>
          <cell r="AL44">
            <v>-41232.081736528016</v>
          </cell>
          <cell r="AM44">
            <v>0</v>
          </cell>
          <cell r="AN44" t="e">
            <v>#REF!</v>
          </cell>
          <cell r="AO44">
            <v>-3278238.9338390245</v>
          </cell>
          <cell r="AP44">
            <v>2292348.3494391413</v>
          </cell>
          <cell r="AQ44">
            <v>716945965.71359861</v>
          </cell>
          <cell r="AR44">
            <v>9.2333165493523322E-4</v>
          </cell>
          <cell r="AS44">
            <v>5686468911.6505613</v>
          </cell>
          <cell r="AT44">
            <v>0.76609272180106192</v>
          </cell>
          <cell r="AU44">
            <v>0.77606720126135487</v>
          </cell>
          <cell r="AV44">
            <v>2292348.3494391413</v>
          </cell>
          <cell r="AW44" t="str">
            <v>NA</v>
          </cell>
          <cell r="AX44">
            <v>566.67557819914555</v>
          </cell>
          <cell r="BG44" t="str">
            <v>ICO EX-SERVIZI SOCIALI - VIA JERVIS, 22-24</v>
          </cell>
          <cell r="BH44" t="str">
            <v>Office</v>
          </cell>
          <cell r="BI44">
            <v>17000</v>
          </cell>
          <cell r="BJ44" t="e">
            <v>#REF!</v>
          </cell>
          <cell r="BK44">
            <v>1736901.8916352731</v>
          </cell>
          <cell r="BL44">
            <v>0</v>
          </cell>
          <cell r="BM44">
            <v>1.4999999999999999E-2</v>
          </cell>
          <cell r="BN44">
            <v>1.4999999999999999E-2</v>
          </cell>
          <cell r="BO44">
            <v>1.4999999999999999E-2</v>
          </cell>
          <cell r="BP44">
            <v>181857.58908802181</v>
          </cell>
          <cell r="BQ44" t="e">
            <v>#REF!</v>
          </cell>
          <cell r="BR44">
            <v>0.02</v>
          </cell>
          <cell r="BS44">
            <v>0.02</v>
          </cell>
          <cell r="BT44">
            <v>0.02</v>
          </cell>
          <cell r="BU44">
            <v>0.02</v>
          </cell>
          <cell r="BV44">
            <v>187926.11875542332</v>
          </cell>
          <cell r="BW44">
            <v>0.17860418990950791</v>
          </cell>
          <cell r="BX44">
            <v>216886290.00000003</v>
          </cell>
          <cell r="BY44" t="e">
            <v>#REF!</v>
          </cell>
          <cell r="BZ44">
            <v>0.92</v>
          </cell>
          <cell r="CA44">
            <v>29</v>
          </cell>
          <cell r="CC44">
            <v>29</v>
          </cell>
          <cell r="CF44" t="str">
            <v>ICO EX-SERVIZI SOCIALI - VIA JERVIS, 22-24</v>
          </cell>
          <cell r="CG44" t="e">
            <v>#REF!</v>
          </cell>
          <cell r="CH44" t="e">
            <v>#REF!</v>
          </cell>
          <cell r="CI44" t="e">
            <v>#REF!</v>
          </cell>
          <cell r="CJ44" t="e">
            <v>#REF!</v>
          </cell>
          <cell r="CK44" t="e">
            <v>#REF!</v>
          </cell>
          <cell r="CL44" t="e">
            <v>#REF!</v>
          </cell>
          <cell r="CM44" t="e">
            <v>#REF!</v>
          </cell>
          <cell r="CN44" t="e">
            <v>#REF!</v>
          </cell>
          <cell r="CO44" t="e">
            <v>#REF!</v>
          </cell>
          <cell r="CP44" t="e">
            <v>#REF!</v>
          </cell>
          <cell r="CQ44" t="e">
            <v>#REF!</v>
          </cell>
        </row>
        <row r="45">
          <cell r="D45">
            <v>27</v>
          </cell>
          <cell r="E45" t="str">
            <v>PU2 - VIA JERVIS, 77</v>
          </cell>
          <cell r="F45">
            <v>0</v>
          </cell>
          <cell r="G45">
            <v>0</v>
          </cell>
          <cell r="H45" t="str">
            <v>PIEMONTE</v>
          </cell>
          <cell r="I45">
            <v>0</v>
          </cell>
          <cell r="J45">
            <v>0</v>
          </cell>
          <cell r="K45">
            <v>14318.1</v>
          </cell>
          <cell r="L45">
            <v>0</v>
          </cell>
          <cell r="M45">
            <v>3138.3</v>
          </cell>
          <cell r="N45">
            <v>175000</v>
          </cell>
          <cell r="O45">
            <v>142965.89631305827</v>
          </cell>
          <cell r="P45" t="e">
            <v>#REF!</v>
          </cell>
          <cell r="Q45">
            <v>0</v>
          </cell>
          <cell r="R45">
            <v>2051582500</v>
          </cell>
          <cell r="S45">
            <v>8.5802093676527566E-2</v>
          </cell>
          <cell r="T45">
            <v>0.81296947798801933</v>
          </cell>
          <cell r="U45">
            <v>15428.439000000002</v>
          </cell>
          <cell r="V45">
            <v>0</v>
          </cell>
          <cell r="W45" t="e">
            <v>#REF!</v>
          </cell>
          <cell r="X45" t="e">
            <v>#REF!</v>
          </cell>
          <cell r="Y45">
            <v>0</v>
          </cell>
          <cell r="Z45">
            <v>1565.315905067162</v>
          </cell>
          <cell r="AA45">
            <v>26275183900</v>
          </cell>
          <cell r="AB45">
            <v>1703035796.4276228</v>
          </cell>
          <cell r="AC45">
            <v>9.1000826394275385E-4</v>
          </cell>
          <cell r="AD45">
            <v>39627520.368125781</v>
          </cell>
          <cell r="AE45">
            <v>2568.4724402854868</v>
          </cell>
          <cell r="AF45">
            <v>0.7781429993775737</v>
          </cell>
          <cell r="AG45">
            <v>0.08</v>
          </cell>
          <cell r="AH45" t="str">
            <v>NAP</v>
          </cell>
          <cell r="AI45" t="str">
            <v>NAP</v>
          </cell>
          <cell r="AJ45">
            <v>0</v>
          </cell>
          <cell r="AK45">
            <v>0</v>
          </cell>
          <cell r="AL45">
            <v>-348179.41661352658</v>
          </cell>
          <cell r="AM45">
            <v>0</v>
          </cell>
          <cell r="AN45" t="e">
            <v>#REF!</v>
          </cell>
          <cell r="AO45">
            <v>-6651531.1523580961</v>
          </cell>
          <cell r="AP45">
            <v>23910634.485615596</v>
          </cell>
          <cell r="AQ45">
            <v>740856600.19921422</v>
          </cell>
          <cell r="AR45">
            <v>9.2289556211088536E-4</v>
          </cell>
          <cell r="AS45">
            <v>26251273265.514385</v>
          </cell>
          <cell r="AT45">
            <v>0.79201685187833593</v>
          </cell>
          <cell r="AU45">
            <v>0.80194956907294479</v>
          </cell>
          <cell r="AV45">
            <v>23910634.485615596</v>
          </cell>
          <cell r="AW45" t="str">
            <v>NA</v>
          </cell>
          <cell r="AX45">
            <v>1549.7766485394661</v>
          </cell>
          <cell r="BG45" t="str">
            <v>ICO Vecchia ICO + ICO Centrale - VIA JERVIS, 9-11-13</v>
          </cell>
          <cell r="BH45" t="str">
            <v>Office</v>
          </cell>
          <cell r="BI45">
            <v>17000</v>
          </cell>
          <cell r="BJ45" t="e">
            <v>#REF!</v>
          </cell>
          <cell r="BK45">
            <v>23366591.515887044</v>
          </cell>
          <cell r="BL45">
            <v>0</v>
          </cell>
          <cell r="BM45">
            <v>1.4999999999999999E-2</v>
          </cell>
          <cell r="BN45">
            <v>1.4999999999999999E-2</v>
          </cell>
          <cell r="BO45">
            <v>1.4999999999999999E-2</v>
          </cell>
          <cell r="BP45">
            <v>114537.1724356567</v>
          </cell>
          <cell r="BQ45" t="e">
            <v>#REF!</v>
          </cell>
          <cell r="BR45">
            <v>0.02</v>
          </cell>
          <cell r="BS45">
            <v>0.02</v>
          </cell>
          <cell r="BT45">
            <v>0.02</v>
          </cell>
          <cell r="BU45">
            <v>0.02</v>
          </cell>
          <cell r="BV45">
            <v>170197.67255096947</v>
          </cell>
          <cell r="BW45">
            <v>0.12810097607514401</v>
          </cell>
          <cell r="BX45">
            <v>4181166940</v>
          </cell>
          <cell r="BY45" t="e">
            <v>#REF!</v>
          </cell>
          <cell r="BZ45">
            <v>0.56999999999999995</v>
          </cell>
          <cell r="CA45">
            <v>30</v>
          </cell>
          <cell r="CC45">
            <v>30</v>
          </cell>
          <cell r="CF45" t="str">
            <v>ICO Vecchia ICO + ICO Centrale - VIA JERVIS, 9-11-13</v>
          </cell>
          <cell r="CG45" t="e">
            <v>#REF!</v>
          </cell>
          <cell r="CH45" t="e">
            <v>#REF!</v>
          </cell>
          <cell r="CI45" t="e">
            <v>#REF!</v>
          </cell>
          <cell r="CJ45" t="e">
            <v>#REF!</v>
          </cell>
          <cell r="CK45" t="e">
            <v>#REF!</v>
          </cell>
          <cell r="CL45" t="e">
            <v>#REF!</v>
          </cell>
          <cell r="CM45" t="e">
            <v>#REF!</v>
          </cell>
          <cell r="CN45" t="e">
            <v>#REF!</v>
          </cell>
          <cell r="CO45" t="e">
            <v>#REF!</v>
          </cell>
          <cell r="CP45" t="e">
            <v>#REF!</v>
          </cell>
          <cell r="CQ45" t="e">
            <v>#REF!</v>
          </cell>
        </row>
        <row r="46">
          <cell r="D46">
            <v>28</v>
          </cell>
          <cell r="E46" t="str">
            <v>ICO EX-TRASPORTI - VIA JERVIS, 9-11</v>
          </cell>
          <cell r="F46">
            <v>0</v>
          </cell>
          <cell r="G46">
            <v>0</v>
          </cell>
          <cell r="H46" t="str">
            <v>PIEMONTE</v>
          </cell>
          <cell r="I46">
            <v>0</v>
          </cell>
          <cell r="J46">
            <v>0</v>
          </cell>
          <cell r="K46">
            <v>9183.6</v>
          </cell>
          <cell r="L46">
            <v>0</v>
          </cell>
          <cell r="M46">
            <v>1107</v>
          </cell>
          <cell r="N46">
            <v>100000</v>
          </cell>
          <cell r="O46">
            <v>74130.188597064334</v>
          </cell>
          <cell r="P46" t="e">
            <v>#REF!</v>
          </cell>
          <cell r="Q46">
            <v>0</v>
          </cell>
          <cell r="R46">
            <v>753834000</v>
          </cell>
          <cell r="S46">
            <v>0.10645666609880527</v>
          </cell>
          <cell r="T46">
            <v>0.79434301925560102</v>
          </cell>
          <cell r="U46">
            <v>9548.91</v>
          </cell>
          <cell r="V46">
            <v>0</v>
          </cell>
          <cell r="W46" t="e">
            <v>#REF!</v>
          </cell>
          <cell r="X46" t="e">
            <v>#REF!</v>
          </cell>
          <cell r="Y46">
            <v>0</v>
          </cell>
          <cell r="Z46">
            <v>748.9849819318398</v>
          </cell>
          <cell r="AA46">
            <v>6685940310</v>
          </cell>
          <cell r="AB46">
            <v>700178377.42737138</v>
          </cell>
          <cell r="AC46">
            <v>1.0591082844680351E-3</v>
          </cell>
          <cell r="AD46">
            <v>12451461.390843989</v>
          </cell>
          <cell r="AE46">
            <v>1303.9667764010749</v>
          </cell>
          <cell r="AF46">
            <v>0.78709007837258171</v>
          </cell>
          <cell r="AG46">
            <v>0.09</v>
          </cell>
          <cell r="AH46" t="str">
            <v>NAP</v>
          </cell>
          <cell r="AI46" t="str">
            <v>NAP</v>
          </cell>
          <cell r="AJ46">
            <v>0</v>
          </cell>
          <cell r="AK46">
            <v>0</v>
          </cell>
          <cell r="AL46">
            <v>-109918.1036543689</v>
          </cell>
          <cell r="AM46">
            <v>0</v>
          </cell>
          <cell r="AN46" t="e">
            <v>#REF!</v>
          </cell>
          <cell r="AO46">
            <v>-3325007.0941569516</v>
          </cell>
          <cell r="AP46">
            <v>7081134.7717797821</v>
          </cell>
          <cell r="AQ46">
            <v>747937734.970994</v>
          </cell>
          <cell r="AR46">
            <v>9.2402067580885496E-4</v>
          </cell>
          <cell r="AS46">
            <v>6678859175.22822</v>
          </cell>
          <cell r="AT46">
            <v>0.79861247915611322</v>
          </cell>
          <cell r="AU46">
            <v>0.80961463269962941</v>
          </cell>
          <cell r="AV46">
            <v>7081134.7717797821</v>
          </cell>
          <cell r="AW46" t="str">
            <v>NA</v>
          </cell>
          <cell r="AX46">
            <v>741.56472013871553</v>
          </cell>
          <cell r="BG46" t="str">
            <v>ICO Centrale CAPANNONE SUD - VIA JERVIS</v>
          </cell>
          <cell r="BH46" t="str">
            <v>Office</v>
          </cell>
          <cell r="BI46">
            <v>17000</v>
          </cell>
          <cell r="BJ46" t="e">
            <v>#REF!</v>
          </cell>
          <cell r="BK46">
            <v>1705992.554927516</v>
          </cell>
          <cell r="BL46">
            <v>0</v>
          </cell>
          <cell r="BM46">
            <v>1.4999999999999999E-2</v>
          </cell>
          <cell r="BN46">
            <v>1.4999999999999999E-2</v>
          </cell>
          <cell r="BO46">
            <v>1.4999999999999999E-2</v>
          </cell>
          <cell r="BP46">
            <v>18981.393076899985</v>
          </cell>
          <cell r="BQ46" t="e">
            <v>#REF!</v>
          </cell>
          <cell r="BR46">
            <v>0.02</v>
          </cell>
          <cell r="BS46">
            <v>0.02</v>
          </cell>
          <cell r="BT46">
            <v>0.02</v>
          </cell>
          <cell r="BU46">
            <v>0.02</v>
          </cell>
          <cell r="BV46">
            <v>31453.134829104634</v>
          </cell>
          <cell r="BW46">
            <v>0.12927238414762013</v>
          </cell>
          <cell r="BX46">
            <v>173220840.00000003</v>
          </cell>
          <cell r="BY46" t="e">
            <v>#REF!</v>
          </cell>
          <cell r="BZ46">
            <v>0.1</v>
          </cell>
          <cell r="CA46">
            <v>31</v>
          </cell>
          <cell r="CC46">
            <v>31</v>
          </cell>
          <cell r="CF46" t="str">
            <v>ICO Centrale CAPANNONE SUD - VIA JERVIS</v>
          </cell>
          <cell r="CG46" t="e">
            <v>#REF!</v>
          </cell>
          <cell r="CH46" t="e">
            <v>#REF!</v>
          </cell>
          <cell r="CI46" t="e">
            <v>#REF!</v>
          </cell>
          <cell r="CJ46" t="e">
            <v>#REF!</v>
          </cell>
          <cell r="CK46" t="e">
            <v>#REF!</v>
          </cell>
          <cell r="CL46" t="e">
            <v>#REF!</v>
          </cell>
          <cell r="CM46" t="e">
            <v>#REF!</v>
          </cell>
          <cell r="CN46" t="e">
            <v>#REF!</v>
          </cell>
          <cell r="CO46" t="e">
            <v>#REF!</v>
          </cell>
          <cell r="CP46" t="e">
            <v>#REF!</v>
          </cell>
          <cell r="CQ46" t="e">
            <v>#REF!</v>
          </cell>
        </row>
        <row r="47">
          <cell r="D47">
            <v>29</v>
          </cell>
          <cell r="E47" t="str">
            <v>ICO EX-SERVIZI SOCIALI - VIA JERVIS, 22-24</v>
          </cell>
          <cell r="F47">
            <v>0</v>
          </cell>
          <cell r="G47">
            <v>0</v>
          </cell>
          <cell r="H47" t="str">
            <v>PIEMONTE</v>
          </cell>
          <cell r="I47">
            <v>0</v>
          </cell>
          <cell r="J47">
            <v>0</v>
          </cell>
          <cell r="K47">
            <v>1828.8</v>
          </cell>
          <cell r="L47">
            <v>0</v>
          </cell>
          <cell r="M47">
            <v>513</v>
          </cell>
          <cell r="N47">
            <v>100000</v>
          </cell>
          <cell r="O47">
            <v>63860.454943132114</v>
          </cell>
          <cell r="P47" t="e">
            <v>#REF!</v>
          </cell>
          <cell r="Q47">
            <v>0</v>
          </cell>
          <cell r="R47">
            <v>199788000</v>
          </cell>
          <cell r="S47">
            <v>0.11611282130189796</v>
          </cell>
          <cell r="T47">
            <v>0.92227593901078464</v>
          </cell>
          <cell r="U47">
            <v>2178.09</v>
          </cell>
          <cell r="V47">
            <v>0</v>
          </cell>
          <cell r="W47" t="e">
            <v>#REF!</v>
          </cell>
          <cell r="X47" t="e">
            <v>#REF!</v>
          </cell>
          <cell r="Y47">
            <v>0</v>
          </cell>
          <cell r="Z47">
            <v>797.44266381796569</v>
          </cell>
          <cell r="AA47">
            <v>2604283150</v>
          </cell>
          <cell r="AB47">
            <v>1195672883.1223688</v>
          </cell>
          <cell r="AC47">
            <v>6.6069500078799802E-4</v>
          </cell>
          <cell r="AD47">
            <v>2628180.3209440475</v>
          </cell>
          <cell r="AE47">
            <v>1206.644500890251</v>
          </cell>
          <cell r="AF47">
            <v>0.7889785745262865</v>
          </cell>
          <cell r="AG47">
            <v>0.09</v>
          </cell>
          <cell r="AH47" t="str">
            <v>NAP</v>
          </cell>
          <cell r="AI47" t="str">
            <v>NAP</v>
          </cell>
          <cell r="AJ47">
            <v>0</v>
          </cell>
          <cell r="AK47">
            <v>0</v>
          </cell>
          <cell r="AL47">
            <v>-27720.253024717458</v>
          </cell>
          <cell r="AM47">
            <v>0</v>
          </cell>
          <cell r="AN47" t="e">
            <v>#REF!</v>
          </cell>
          <cell r="AO47">
            <v>-668670.53004800004</v>
          </cell>
          <cell r="AP47">
            <v>1720636.85784142</v>
          </cell>
          <cell r="AQ47">
            <v>749658371.82883537</v>
          </cell>
          <cell r="AR47">
            <v>9.2317617008522851E-4</v>
          </cell>
          <cell r="AS47">
            <v>2602562513.1421585</v>
          </cell>
          <cell r="AT47">
            <v>0.80118260855298207</v>
          </cell>
          <cell r="AU47">
            <v>0.81147715776359719</v>
          </cell>
          <cell r="AV47">
            <v>1720636.85784142</v>
          </cell>
          <cell r="AW47" t="str">
            <v>NA</v>
          </cell>
          <cell r="AX47">
            <v>789.97509645672119</v>
          </cell>
          <cell r="BG47" t="str">
            <v>NUOVA ICO - VIA JERVIS, 9-13</v>
          </cell>
          <cell r="BH47" t="str">
            <v>Office</v>
          </cell>
          <cell r="BI47">
            <v>20400</v>
          </cell>
          <cell r="BJ47" t="e">
            <v>#REF!</v>
          </cell>
          <cell r="BK47">
            <v>13602121.932604615</v>
          </cell>
          <cell r="BL47">
            <v>0</v>
          </cell>
          <cell r="BM47">
            <v>1.4999999999999999E-2</v>
          </cell>
          <cell r="BN47">
            <v>1.4999999999999999E-2</v>
          </cell>
          <cell r="BO47">
            <v>1.4999999999999999E-2</v>
          </cell>
          <cell r="BP47">
            <v>250910.93871397706</v>
          </cell>
          <cell r="BQ47" t="e">
            <v>#REF!</v>
          </cell>
          <cell r="BR47">
            <v>0.02</v>
          </cell>
          <cell r="BS47">
            <v>0.02</v>
          </cell>
          <cell r="BT47">
            <v>0.02</v>
          </cell>
          <cell r="BU47">
            <v>0.02</v>
          </cell>
          <cell r="BV47">
            <v>167915.71518664871</v>
          </cell>
          <cell r="BW47">
            <v>0.1600282117656476</v>
          </cell>
          <cell r="BX47">
            <v>2187162993</v>
          </cell>
          <cell r="BY47" t="e">
            <v>#REF!</v>
          </cell>
          <cell r="BZ47">
            <v>0.96</v>
          </cell>
          <cell r="CA47">
            <v>32</v>
          </cell>
          <cell r="CC47">
            <v>32</v>
          </cell>
          <cell r="CF47" t="str">
            <v>NUOVA ICO - VIA JERVIS, 9-13</v>
          </cell>
          <cell r="CG47" t="e">
            <v>#REF!</v>
          </cell>
          <cell r="CH47" t="e">
            <v>#REF!</v>
          </cell>
          <cell r="CI47" t="e">
            <v>#REF!</v>
          </cell>
          <cell r="CJ47" t="e">
            <v>#REF!</v>
          </cell>
          <cell r="CK47" t="e">
            <v>#REF!</v>
          </cell>
          <cell r="CL47" t="e">
            <v>#REF!</v>
          </cell>
          <cell r="CM47" t="e">
            <v>#REF!</v>
          </cell>
          <cell r="CN47" t="e">
            <v>#REF!</v>
          </cell>
          <cell r="CO47" t="e">
            <v>#REF!</v>
          </cell>
          <cell r="CP47" t="e">
            <v>#REF!</v>
          </cell>
          <cell r="CQ47" t="e">
            <v>#REF!</v>
          </cell>
        </row>
        <row r="48">
          <cell r="D48">
            <v>30</v>
          </cell>
          <cell r="E48" t="str">
            <v>ICO Vecchia ICO + ICO Centrale - VIA JERVIS, 9-11-13</v>
          </cell>
          <cell r="F48">
            <v>0</v>
          </cell>
          <cell r="G48">
            <v>0</v>
          </cell>
          <cell r="H48" t="str">
            <v>PIEMONTE</v>
          </cell>
          <cell r="I48">
            <v>0</v>
          </cell>
          <cell r="J48">
            <v>0</v>
          </cell>
          <cell r="K48">
            <v>39653.1</v>
          </cell>
          <cell r="L48">
            <v>0</v>
          </cell>
          <cell r="M48">
            <v>4132.8</v>
          </cell>
          <cell r="N48">
            <v>100000</v>
          </cell>
          <cell r="O48">
            <v>51251.840083120864</v>
          </cell>
          <cell r="P48" t="e">
            <v>#REF!</v>
          </cell>
          <cell r="Q48">
            <v>0</v>
          </cell>
          <cell r="R48">
            <v>2372347840</v>
          </cell>
          <cell r="S48">
            <v>0.10255537676599809</v>
          </cell>
          <cell r="T48">
            <v>0.563372914068349</v>
          </cell>
          <cell r="U48">
            <v>41016.923999999999</v>
          </cell>
          <cell r="V48">
            <v>0</v>
          </cell>
          <cell r="W48" t="e">
            <v>#REF!</v>
          </cell>
          <cell r="X48" t="e">
            <v>#REF!</v>
          </cell>
          <cell r="Y48">
            <v>0</v>
          </cell>
          <cell r="Z48">
            <v>569.68171274586666</v>
          </cell>
          <cell r="AA48">
            <v>27144569130</v>
          </cell>
          <cell r="AB48">
            <v>661789487.91966951</v>
          </cell>
          <cell r="AC48">
            <v>8.5219107181712611E-4</v>
          </cell>
          <cell r="AD48">
            <v>53485545.681261703</v>
          </cell>
          <cell r="AE48">
            <v>1303.9872439303763</v>
          </cell>
          <cell r="AF48">
            <v>0.82741096308537121</v>
          </cell>
          <cell r="AG48">
            <v>0.09</v>
          </cell>
          <cell r="AH48" t="str">
            <v>NAP</v>
          </cell>
          <cell r="AI48" t="str">
            <v>NAP</v>
          </cell>
          <cell r="AJ48">
            <v>0</v>
          </cell>
          <cell r="AK48">
            <v>0</v>
          </cell>
          <cell r="AL48">
            <v>-354002.42204298335</v>
          </cell>
          <cell r="AM48">
            <v>0</v>
          </cell>
          <cell r="AN48" t="e">
            <v>#REF!</v>
          </cell>
          <cell r="AO48">
            <v>-23494172.447217103</v>
          </cell>
          <cell r="AP48">
            <v>23132359.460908774</v>
          </cell>
          <cell r="AQ48">
            <v>772790731.28974414</v>
          </cell>
          <cell r="AR48">
            <v>9.2088006738977454E-4</v>
          </cell>
          <cell r="AS48">
            <v>27121436770.539093</v>
          </cell>
          <cell r="AT48">
            <v>0.82796605816362101</v>
          </cell>
          <cell r="AU48">
            <v>0.83651707196066039</v>
          </cell>
          <cell r="AV48">
            <v>23132359.460908774</v>
          </cell>
          <cell r="AW48" t="str">
            <v>NA</v>
          </cell>
          <cell r="AX48">
            <v>563.97109302757008</v>
          </cell>
          <cell r="BG48" t="str">
            <v>EX-DTA - VIA JERVIS, 22</v>
          </cell>
          <cell r="BH48" t="str">
            <v>Office</v>
          </cell>
          <cell r="BI48">
            <v>20400</v>
          </cell>
          <cell r="BJ48" t="e">
            <v>#REF!</v>
          </cell>
          <cell r="BK48">
            <v>1589070.5545206335</v>
          </cell>
          <cell r="BL48">
            <v>0</v>
          </cell>
          <cell r="BM48">
            <v>1.4999999999999999E-2</v>
          </cell>
          <cell r="BN48">
            <v>1.4999999999999999E-2</v>
          </cell>
          <cell r="BO48">
            <v>1.4999999999999999E-2</v>
          </cell>
          <cell r="BP48">
            <v>132468.07676410986</v>
          </cell>
          <cell r="BQ48" t="e">
            <v>#REF!</v>
          </cell>
          <cell r="BR48">
            <v>0.02</v>
          </cell>
          <cell r="BS48">
            <v>0.02</v>
          </cell>
          <cell r="BT48">
            <v>0.02</v>
          </cell>
          <cell r="BU48">
            <v>0.02</v>
          </cell>
          <cell r="BV48">
            <v>135045.04451353697</v>
          </cell>
          <cell r="BW48">
            <v>0.17331075699561657</v>
          </cell>
          <cell r="BX48">
            <v>122742852.00000003</v>
          </cell>
          <cell r="BY48" t="e">
            <v>#REF!</v>
          </cell>
          <cell r="BZ48">
            <v>0.84</v>
          </cell>
          <cell r="CA48">
            <v>33</v>
          </cell>
          <cell r="CC48">
            <v>33</v>
          </cell>
          <cell r="CF48" t="str">
            <v>EX-DTA - VIA JERVIS, 22</v>
          </cell>
          <cell r="CG48" t="e">
            <v>#REF!</v>
          </cell>
          <cell r="CH48" t="e">
            <v>#REF!</v>
          </cell>
          <cell r="CI48" t="e">
            <v>#REF!</v>
          </cell>
          <cell r="CJ48" t="e">
            <v>#REF!</v>
          </cell>
          <cell r="CK48" t="e">
            <v>#REF!</v>
          </cell>
          <cell r="CL48" t="e">
            <v>#REF!</v>
          </cell>
          <cell r="CM48" t="e">
            <v>#REF!</v>
          </cell>
          <cell r="CN48" t="e">
            <v>#REF!</v>
          </cell>
          <cell r="CO48" t="e">
            <v>#REF!</v>
          </cell>
          <cell r="CP48" t="e">
            <v>#REF!</v>
          </cell>
          <cell r="CQ48" t="e">
            <v>#REF!</v>
          </cell>
        </row>
        <row r="49">
          <cell r="D49">
            <v>31</v>
          </cell>
          <cell r="E49" t="str">
            <v>ICO Centrale CAPANNONE SUD - VIA JERVIS</v>
          </cell>
          <cell r="F49">
            <v>0</v>
          </cell>
          <cell r="G49">
            <v>0</v>
          </cell>
          <cell r="H49" t="str">
            <v>PIEMONTE</v>
          </cell>
          <cell r="I49">
            <v>0</v>
          </cell>
          <cell r="J49">
            <v>0</v>
          </cell>
          <cell r="K49">
            <v>1651.5</v>
          </cell>
          <cell r="L49">
            <v>0</v>
          </cell>
          <cell r="M49">
            <v>198</v>
          </cell>
          <cell r="N49">
            <v>100000</v>
          </cell>
          <cell r="O49">
            <v>10899.182561307902</v>
          </cell>
          <cell r="P49" t="e">
            <v>#REF!</v>
          </cell>
          <cell r="Q49">
            <v>0</v>
          </cell>
          <cell r="R49">
            <v>18000000</v>
          </cell>
          <cell r="S49">
            <v>1.0650397982808951E-2</v>
          </cell>
          <cell r="T49">
            <v>0.10484378276368211</v>
          </cell>
          <cell r="U49">
            <v>1716.84</v>
          </cell>
          <cell r="V49">
            <v>0</v>
          </cell>
          <cell r="W49" t="e">
            <v>#REF!</v>
          </cell>
          <cell r="X49" t="e">
            <v>#REF!</v>
          </cell>
          <cell r="Y49">
            <v>0</v>
          </cell>
          <cell r="Z49">
            <v>993.68173791821948</v>
          </cell>
          <cell r="AA49">
            <v>1622594260</v>
          </cell>
          <cell r="AB49">
            <v>945105111.7168752</v>
          </cell>
          <cell r="AC49">
            <v>1.0415898353342704E-3</v>
          </cell>
          <cell r="AD49">
            <v>2184394.2449398926</v>
          </cell>
          <cell r="AE49">
            <v>1272.3341982595309</v>
          </cell>
          <cell r="AF49">
            <v>0.82898057385251289</v>
          </cell>
          <cell r="AG49">
            <v>0.09</v>
          </cell>
          <cell r="AH49" t="str">
            <v>NAP</v>
          </cell>
          <cell r="AI49" t="str">
            <v>NAP</v>
          </cell>
          <cell r="AJ49">
            <v>0</v>
          </cell>
          <cell r="AK49">
            <v>0</v>
          </cell>
          <cell r="AL49">
            <v>-16491.472994347645</v>
          </cell>
          <cell r="AM49">
            <v>0</v>
          </cell>
          <cell r="AN49" t="e">
            <v>#REF!</v>
          </cell>
          <cell r="AO49">
            <v>-174806.50080000001</v>
          </cell>
          <cell r="AP49">
            <v>1690077.6880877323</v>
          </cell>
          <cell r="AQ49">
            <v>774480808.97783184</v>
          </cell>
          <cell r="AR49">
            <v>9.211130130411337E-4</v>
          </cell>
          <cell r="AS49">
            <v>1620904182.3119123</v>
          </cell>
          <cell r="AT49">
            <v>0.82956676264907747</v>
          </cell>
          <cell r="AU49">
            <v>0.83834651786597769</v>
          </cell>
          <cell r="AV49">
            <v>1690077.6880877323</v>
          </cell>
          <cell r="AW49" t="str">
            <v>NA</v>
          </cell>
          <cell r="AX49">
            <v>984.41187768675718</v>
          </cell>
          <cell r="BG49" t="str">
            <v>RESIDENZIALE EST (FABBRICATO LA SERRA)</v>
          </cell>
          <cell r="BH49" t="str">
            <v>Residential</v>
          </cell>
          <cell r="BI49">
            <v>17000</v>
          </cell>
          <cell r="BJ49" t="e">
            <v>#REF!</v>
          </cell>
          <cell r="BK49">
            <v>4644657.5362698603</v>
          </cell>
          <cell r="BL49">
            <v>0</v>
          </cell>
          <cell r="BM49">
            <v>1.4999999999999999E-2</v>
          </cell>
          <cell r="BN49">
            <v>1.4999999999999999E-2</v>
          </cell>
          <cell r="BO49">
            <v>1.4999999999999999E-2</v>
          </cell>
          <cell r="BP49">
            <v>14656.505991967875</v>
          </cell>
          <cell r="BQ49" t="e">
            <v>#REF!</v>
          </cell>
          <cell r="BR49">
            <v>0.02</v>
          </cell>
          <cell r="BS49">
            <v>0.02</v>
          </cell>
          <cell r="BT49">
            <v>0.02</v>
          </cell>
          <cell r="BU49">
            <v>0.02</v>
          </cell>
          <cell r="BV49">
            <v>3143.2443703085924</v>
          </cell>
          <cell r="BW49">
            <v>0.13586321934945789</v>
          </cell>
          <cell r="BX49">
            <v>902863660</v>
          </cell>
          <cell r="BY49" t="e">
            <v>#REF!</v>
          </cell>
          <cell r="BZ49">
            <v>0.08</v>
          </cell>
          <cell r="CA49">
            <v>34</v>
          </cell>
          <cell r="CC49">
            <v>34</v>
          </cell>
          <cell r="CF49" t="str">
            <v>RESIDENZIALE EST (FABBRICATO LA SERRA)</v>
          </cell>
          <cell r="CG49" t="e">
            <v>#REF!</v>
          </cell>
          <cell r="CH49" t="e">
            <v>#REF!</v>
          </cell>
          <cell r="CI49" t="e">
            <v>#REF!</v>
          </cell>
          <cell r="CJ49" t="e">
            <v>#REF!</v>
          </cell>
          <cell r="CK49" t="e">
            <v>#REF!</v>
          </cell>
          <cell r="CL49" t="e">
            <v>#REF!</v>
          </cell>
          <cell r="CM49" t="e">
            <v>#REF!</v>
          </cell>
          <cell r="CN49" t="e">
            <v>#REF!</v>
          </cell>
          <cell r="CO49" t="e">
            <v>#REF!</v>
          </cell>
          <cell r="CP49" t="e">
            <v>#REF!</v>
          </cell>
          <cell r="CQ49" t="e">
            <v>#REF!</v>
          </cell>
        </row>
        <row r="50">
          <cell r="D50">
            <v>32</v>
          </cell>
          <cell r="E50" t="str">
            <v>NUOVA ICO - VIA JERVIS, 9-13</v>
          </cell>
          <cell r="F50">
            <v>0</v>
          </cell>
          <cell r="G50">
            <v>0</v>
          </cell>
          <cell r="H50" t="str">
            <v>PIEMONTE</v>
          </cell>
          <cell r="I50">
            <v>0</v>
          </cell>
          <cell r="J50">
            <v>0</v>
          </cell>
          <cell r="K50">
            <v>14594.4</v>
          </cell>
          <cell r="L50">
            <v>0</v>
          </cell>
          <cell r="M50">
            <v>4048.2</v>
          </cell>
          <cell r="N50">
            <v>120000</v>
          </cell>
          <cell r="O50">
            <v>124582.03530121141</v>
          </cell>
          <cell r="P50" t="e">
            <v>#REF!</v>
          </cell>
          <cell r="Q50">
            <v>0</v>
          </cell>
          <cell r="R50">
            <v>2101164321</v>
          </cell>
          <cell r="S50">
            <v>0.15603577820572234</v>
          </cell>
          <cell r="T50">
            <v>0.95735782968444583</v>
          </cell>
          <cell r="U50">
            <v>16639.866000000002</v>
          </cell>
          <cell r="V50">
            <v>0</v>
          </cell>
          <cell r="W50" t="e">
            <v>#REF!</v>
          </cell>
          <cell r="X50" t="e">
            <v>#REF!</v>
          </cell>
          <cell r="Y50">
            <v>0</v>
          </cell>
          <cell r="Z50">
            <v>817.44179506040575</v>
          </cell>
          <cell r="AA50">
            <v>21920512670</v>
          </cell>
          <cell r="AB50">
            <v>1317349110.2632675</v>
          </cell>
          <cell r="AC50">
            <v>6.1430651222186118E-4</v>
          </cell>
          <cell r="AD50">
            <v>27441116.97194615</v>
          </cell>
          <cell r="AE50">
            <v>1649.1188674203354</v>
          </cell>
          <cell r="AF50">
            <v>0.84869856787366416</v>
          </cell>
          <cell r="AG50">
            <v>8.5000000000000006E-2</v>
          </cell>
          <cell r="AH50" t="str">
            <v>NAP</v>
          </cell>
          <cell r="AI50" t="str">
            <v>NAP</v>
          </cell>
          <cell r="AJ50">
            <v>0</v>
          </cell>
          <cell r="AK50">
            <v>0</v>
          </cell>
          <cell r="AL50">
            <v>-249179.32465344152</v>
          </cell>
          <cell r="AM50">
            <v>0</v>
          </cell>
          <cell r="AN50" t="e">
            <v>#REF!</v>
          </cell>
          <cell r="AO50">
            <v>-9913621.2240137514</v>
          </cell>
          <cell r="AP50">
            <v>13465913.684422817</v>
          </cell>
          <cell r="AQ50">
            <v>787946722.66225469</v>
          </cell>
          <cell r="AR50">
            <v>9.133175803059762E-4</v>
          </cell>
          <cell r="AS50">
            <v>21907046756.315578</v>
          </cell>
          <cell r="AT50">
            <v>0.85120080393825603</v>
          </cell>
          <cell r="AU50">
            <v>0.85292286593859057</v>
          </cell>
          <cell r="AV50">
            <v>13465913.684422817</v>
          </cell>
          <cell r="AW50" t="str">
            <v>NA</v>
          </cell>
          <cell r="AX50">
            <v>809.25613730439989</v>
          </cell>
          <cell r="BG50" t="str">
            <v>RESIDENZIALE OVEST Via Carandini, 6</v>
          </cell>
          <cell r="BH50" t="str">
            <v>Residential</v>
          </cell>
          <cell r="BI50">
            <v>25500</v>
          </cell>
          <cell r="BJ50" t="e">
            <v>#REF!</v>
          </cell>
          <cell r="BK50">
            <v>5620545.5618861979</v>
          </cell>
          <cell r="BL50">
            <v>0</v>
          </cell>
          <cell r="BM50">
            <v>1.4999999999999999E-2</v>
          </cell>
          <cell r="BN50">
            <v>1.4999999999999999E-2</v>
          </cell>
          <cell r="BO50">
            <v>1.4999999999999999E-2</v>
          </cell>
          <cell r="BP50">
            <v>249070.3583608339</v>
          </cell>
          <cell r="BQ50" t="e">
            <v>#REF!</v>
          </cell>
          <cell r="BR50">
            <v>0.02</v>
          </cell>
          <cell r="BS50">
            <v>0.02</v>
          </cell>
          <cell r="BT50">
            <v>0.02</v>
          </cell>
          <cell r="BU50">
            <v>0.02</v>
          </cell>
          <cell r="BV50">
            <v>270000</v>
          </cell>
          <cell r="BW50">
            <v>0.12</v>
          </cell>
          <cell r="BX50">
            <v>577237018</v>
          </cell>
          <cell r="BY50" t="e">
            <v>#REF!</v>
          </cell>
          <cell r="BZ50">
            <v>1</v>
          </cell>
          <cell r="CA50">
            <v>35</v>
          </cell>
          <cell r="CC50">
            <v>35</v>
          </cell>
          <cell r="CF50" t="str">
            <v>RESIDENZIALE OVEST Via Carandini, 6</v>
          </cell>
          <cell r="CG50" t="e">
            <v>#REF!</v>
          </cell>
          <cell r="CH50" t="e">
            <v>#REF!</v>
          </cell>
          <cell r="CI50" t="e">
            <v>#REF!</v>
          </cell>
          <cell r="CJ50" t="e">
            <v>#REF!</v>
          </cell>
          <cell r="CK50" t="e">
            <v>#REF!</v>
          </cell>
          <cell r="CL50" t="e">
            <v>#REF!</v>
          </cell>
          <cell r="CM50" t="e">
            <v>#REF!</v>
          </cell>
          <cell r="CN50" t="e">
            <v>#REF!</v>
          </cell>
          <cell r="CO50" t="e">
            <v>#REF!</v>
          </cell>
          <cell r="CP50" t="e">
            <v>#REF!</v>
          </cell>
          <cell r="CQ50" t="e">
            <v>#REF!</v>
          </cell>
        </row>
        <row r="51">
          <cell r="D51">
            <v>33</v>
          </cell>
          <cell r="E51" t="str">
            <v>EX-DTA - VIA JERVIS, 22</v>
          </cell>
          <cell r="F51">
            <v>0</v>
          </cell>
          <cell r="G51">
            <v>0</v>
          </cell>
          <cell r="H51" t="str">
            <v>PIEMONTE</v>
          </cell>
          <cell r="I51">
            <v>0</v>
          </cell>
          <cell r="J51">
            <v>0</v>
          </cell>
          <cell r="K51">
            <v>1352.7</v>
          </cell>
          <cell r="L51">
            <v>0</v>
          </cell>
          <cell r="M51">
            <v>20.7</v>
          </cell>
          <cell r="N51">
            <v>120000</v>
          </cell>
          <cell r="O51">
            <v>74900.199600798398</v>
          </cell>
          <cell r="P51" t="e">
            <v>#REF!</v>
          </cell>
          <cell r="Q51">
            <v>0</v>
          </cell>
          <cell r="R51">
            <v>102628500</v>
          </cell>
          <cell r="S51">
            <v>6.5190162617682623E-2</v>
          </cell>
          <cell r="T51">
            <v>0.89120879769202177</v>
          </cell>
          <cell r="U51">
            <v>1525.491</v>
          </cell>
          <cell r="V51">
            <v>0</v>
          </cell>
          <cell r="W51" t="e">
            <v>#REF!</v>
          </cell>
          <cell r="X51" t="e">
            <v>#REF!</v>
          </cell>
          <cell r="Y51">
            <v>0</v>
          </cell>
          <cell r="Z51">
            <v>1041.6780921818834</v>
          </cell>
          <cell r="AA51">
            <v>2507469650</v>
          </cell>
          <cell r="AB51">
            <v>1643713171.6935728</v>
          </cell>
          <cell r="AC51">
            <v>6.278418078318437E-4</v>
          </cell>
          <cell r="AD51">
            <v>2375981.6978498548</v>
          </cell>
          <cell r="AE51">
            <v>1557.519315321988</v>
          </cell>
          <cell r="AF51">
            <v>0.85040584505776939</v>
          </cell>
          <cell r="AG51">
            <v>0.09</v>
          </cell>
          <cell r="AH51" t="str">
            <v>NAP</v>
          </cell>
          <cell r="AI51" t="str">
            <v>NAP</v>
          </cell>
          <cell r="AJ51">
            <v>0</v>
          </cell>
          <cell r="AK51">
            <v>0</v>
          </cell>
          <cell r="AL51">
            <v>-20527.8889906857</v>
          </cell>
          <cell r="AM51">
            <v>0</v>
          </cell>
          <cell r="AN51" t="e">
            <v>#REF!</v>
          </cell>
          <cell r="AO51">
            <v>-415372.29458764265</v>
          </cell>
          <cell r="AP51">
            <v>1574294.2781394804</v>
          </cell>
          <cell r="AQ51">
            <v>789521016.94039416</v>
          </cell>
          <cell r="AR51">
            <v>9.1249026799344293E-4</v>
          </cell>
          <cell r="AS51">
            <v>2505895355.7218604</v>
          </cell>
          <cell r="AT51">
            <v>0.85367547084316042</v>
          </cell>
          <cell r="AU51">
            <v>0.85462698063178288</v>
          </cell>
          <cell r="AV51">
            <v>1574294.2781394804</v>
          </cell>
          <cell r="AW51" t="str">
            <v>NA</v>
          </cell>
          <cell r="AX51">
            <v>1031.9918492731065</v>
          </cell>
          <cell r="BG51" t="str">
            <v>CASERMA CC - VIA PAVONE, 6</v>
          </cell>
          <cell r="BH51" t="str">
            <v>Office</v>
          </cell>
          <cell r="BI51">
            <v>11900</v>
          </cell>
          <cell r="BJ51" t="e">
            <v>#REF!</v>
          </cell>
          <cell r="BK51">
            <v>1469550.1566876951</v>
          </cell>
          <cell r="BL51">
            <v>0</v>
          </cell>
          <cell r="BM51">
            <v>1.4999999999999999E-2</v>
          </cell>
          <cell r="BN51">
            <v>1.4999999999999999E-2</v>
          </cell>
          <cell r="BO51">
            <v>1.4999999999999999E-2</v>
          </cell>
          <cell r="BP51">
            <v>232254.35714330786</v>
          </cell>
          <cell r="BQ51" t="e">
            <v>#REF!</v>
          </cell>
          <cell r="BR51">
            <v>0.02</v>
          </cell>
          <cell r="BS51">
            <v>0.02</v>
          </cell>
          <cell r="BT51">
            <v>0.02</v>
          </cell>
          <cell r="BU51">
            <v>0.02</v>
          </cell>
          <cell r="BV51">
            <v>195142.60249554366</v>
          </cell>
          <cell r="BW51">
            <v>0.12</v>
          </cell>
          <cell r="BX51">
            <v>236000000</v>
          </cell>
          <cell r="BY51" t="e">
            <v>#REF!</v>
          </cell>
          <cell r="BZ51">
            <v>1</v>
          </cell>
          <cell r="CA51">
            <v>36</v>
          </cell>
          <cell r="CC51">
            <v>36</v>
          </cell>
          <cell r="CF51" t="str">
            <v>CASERMA CC - VIA PAVONE, 6</v>
          </cell>
          <cell r="CG51" t="e">
            <v>#REF!</v>
          </cell>
          <cell r="CH51" t="e">
            <v>#REF!</v>
          </cell>
          <cell r="CI51" t="e">
            <v>#REF!</v>
          </cell>
          <cell r="CJ51" t="e">
            <v>#REF!</v>
          </cell>
          <cell r="CK51" t="e">
            <v>#REF!</v>
          </cell>
          <cell r="CL51" t="e">
            <v>#REF!</v>
          </cell>
          <cell r="CM51" t="e">
            <v>#REF!</v>
          </cell>
          <cell r="CN51" t="e">
            <v>#REF!</v>
          </cell>
          <cell r="CO51" t="e">
            <v>#REF!</v>
          </cell>
          <cell r="CP51" t="e">
            <v>#REF!</v>
          </cell>
          <cell r="CQ51" t="e">
            <v>#REF!</v>
          </cell>
        </row>
        <row r="52">
          <cell r="D52">
            <v>34</v>
          </cell>
          <cell r="E52" t="str">
            <v>RESIDENZIALE EST (FABBRICATO LA SERRA)</v>
          </cell>
          <cell r="F52">
            <v>0</v>
          </cell>
          <cell r="G52">
            <v>0</v>
          </cell>
          <cell r="H52" t="str">
            <v>PIEMONTE</v>
          </cell>
          <cell r="I52">
            <v>0</v>
          </cell>
          <cell r="J52">
            <v>0</v>
          </cell>
          <cell r="K52">
            <v>180.9</v>
          </cell>
          <cell r="L52">
            <v>0</v>
          </cell>
          <cell r="M52">
            <v>0</v>
          </cell>
          <cell r="N52">
            <v>100000</v>
          </cell>
          <cell r="O52">
            <v>154273.07904919845</v>
          </cell>
          <cell r="P52" t="e">
            <v>#REF!</v>
          </cell>
          <cell r="Q52">
            <v>0</v>
          </cell>
          <cell r="R52">
            <v>73788000</v>
          </cell>
          <cell r="S52">
            <v>1.3798250704352243E-2</v>
          </cell>
          <cell r="T52">
            <v>4.5913261050875724E-2</v>
          </cell>
          <cell r="U52">
            <v>8632.7999999999993</v>
          </cell>
          <cell r="V52">
            <v>0</v>
          </cell>
          <cell r="W52" t="e">
            <v>#REF!</v>
          </cell>
          <cell r="X52" t="e">
            <v>#REF!</v>
          </cell>
          <cell r="Y52">
            <v>0</v>
          </cell>
          <cell r="Z52">
            <v>538.02445744947863</v>
          </cell>
          <cell r="AA52">
            <v>5318933690</v>
          </cell>
          <cell r="AB52">
            <v>616130767.53776288</v>
          </cell>
          <cell r="AC52">
            <v>8.6459037537785016E-4</v>
          </cell>
          <cell r="AD52">
            <v>11004675.947251508</v>
          </cell>
          <cell r="AE52">
            <v>1274.7516387790181</v>
          </cell>
          <cell r="AF52">
            <v>0.85831332691262419</v>
          </cell>
          <cell r="AG52">
            <v>0.09</v>
          </cell>
          <cell r="AH52" t="str">
            <v>NAP</v>
          </cell>
          <cell r="AI52" t="str">
            <v>NAP</v>
          </cell>
          <cell r="AJ52">
            <v>0</v>
          </cell>
          <cell r="AK52">
            <v>0</v>
          </cell>
          <cell r="AL52">
            <v>-49957.327826428744</v>
          </cell>
          <cell r="AM52">
            <v>0</v>
          </cell>
          <cell r="AN52" t="e">
            <v>#REF!</v>
          </cell>
          <cell r="AO52">
            <v>-5273685.1787339207</v>
          </cell>
          <cell r="AP52">
            <v>4598698.8756469935</v>
          </cell>
          <cell r="AQ52">
            <v>794119715.81604111</v>
          </cell>
          <cell r="AR52">
            <v>9.1219760887040137E-4</v>
          </cell>
          <cell r="AS52">
            <v>5314334991.1243534</v>
          </cell>
          <cell r="AT52">
            <v>0.8589235786279017</v>
          </cell>
          <cell r="AU52">
            <v>0.85960490021923031</v>
          </cell>
          <cell r="AV52">
            <v>4598698.8756469935</v>
          </cell>
          <cell r="AW52" t="str">
            <v>NA</v>
          </cell>
          <cell r="AX52">
            <v>532.70073158731736</v>
          </cell>
          <cell r="BG52" t="str">
            <v>CASERMA WF - VIA PAVONE, 1</v>
          </cell>
          <cell r="BH52" t="str">
            <v>Office</v>
          </cell>
          <cell r="BI52">
            <v>11900</v>
          </cell>
          <cell r="BJ52" t="e">
            <v>#REF!</v>
          </cell>
          <cell r="BK52">
            <v>865676.73064308241</v>
          </cell>
          <cell r="BL52">
            <v>0</v>
          </cell>
          <cell r="BM52">
            <v>1.4999999999999999E-2</v>
          </cell>
          <cell r="BN52">
            <v>1.4999999999999999E-2</v>
          </cell>
          <cell r="BO52">
            <v>1.4999999999999999E-2</v>
          </cell>
          <cell r="BP52">
            <v>136283.63207611168</v>
          </cell>
          <cell r="BQ52" t="e">
            <v>#REF!</v>
          </cell>
          <cell r="BR52">
            <v>0.02</v>
          </cell>
          <cell r="BS52">
            <v>0.02</v>
          </cell>
          <cell r="BT52">
            <v>0.02</v>
          </cell>
          <cell r="BU52">
            <v>0.02</v>
          </cell>
          <cell r="BV52">
            <v>400000</v>
          </cell>
          <cell r="BW52">
            <v>0.12</v>
          </cell>
          <cell r="BX52">
            <v>105000000.00000001</v>
          </cell>
          <cell r="BY52" t="e">
            <v>#REF!</v>
          </cell>
          <cell r="BZ52">
            <v>1</v>
          </cell>
          <cell r="CA52">
            <v>37</v>
          </cell>
          <cell r="CC52">
            <v>37</v>
          </cell>
          <cell r="CF52" t="str">
            <v>CASERMA WF - VIA PAVONE, 1</v>
          </cell>
          <cell r="CG52" t="e">
            <v>#REF!</v>
          </cell>
          <cell r="CH52" t="e">
            <v>#REF!</v>
          </cell>
          <cell r="CI52" t="e">
            <v>#REF!</v>
          </cell>
          <cell r="CJ52" t="e">
            <v>#REF!</v>
          </cell>
          <cell r="CK52" t="e">
            <v>#REF!</v>
          </cell>
          <cell r="CL52" t="e">
            <v>#REF!</v>
          </cell>
          <cell r="CM52" t="e">
            <v>#REF!</v>
          </cell>
          <cell r="CN52" t="e">
            <v>#REF!</v>
          </cell>
          <cell r="CO52" t="e">
            <v>#REF!</v>
          </cell>
          <cell r="CP52" t="e">
            <v>#REF!</v>
          </cell>
          <cell r="CQ52" t="e">
            <v>#REF!</v>
          </cell>
        </row>
        <row r="53">
          <cell r="D53">
            <v>35</v>
          </cell>
          <cell r="E53" t="str">
            <v>RESIDENZIALE OVEST Via Carandini, 6</v>
          </cell>
          <cell r="F53">
            <v>0</v>
          </cell>
          <cell r="G53">
            <v>0</v>
          </cell>
          <cell r="H53" t="str">
            <v>PIEMONTE</v>
          </cell>
          <cell r="I53">
            <v>0</v>
          </cell>
          <cell r="J53">
            <v>0</v>
          </cell>
          <cell r="K53">
            <v>0</v>
          </cell>
          <cell r="L53">
            <v>0</v>
          </cell>
          <cell r="M53">
            <v>0</v>
          </cell>
          <cell r="N53">
            <v>150000</v>
          </cell>
          <cell r="O53">
            <v>0</v>
          </cell>
          <cell r="P53" t="e">
            <v>#REF!</v>
          </cell>
          <cell r="Q53">
            <v>0</v>
          </cell>
          <cell r="R53">
            <v>577237018</v>
          </cell>
          <cell r="S53">
            <v>0.10372667423150753</v>
          </cell>
          <cell r="T53">
            <v>1</v>
          </cell>
          <cell r="U53">
            <v>4590</v>
          </cell>
          <cell r="V53">
            <v>0</v>
          </cell>
          <cell r="W53" t="e">
            <v>#REF!</v>
          </cell>
          <cell r="X53" t="e">
            <v>#REF!</v>
          </cell>
          <cell r="Y53">
            <v>0</v>
          </cell>
          <cell r="Z53">
            <v>1224.5197302584311</v>
          </cell>
          <cell r="AA53">
            <v>6877631040</v>
          </cell>
          <cell r="AB53">
            <v>1498394562.0915034</v>
          </cell>
          <cell r="AC53">
            <v>8.091421912483648E-4</v>
          </cell>
          <cell r="AD53">
            <v>8987468.6452147197</v>
          </cell>
          <cell r="AE53">
            <v>1958.054171070745</v>
          </cell>
          <cell r="AF53">
            <v>0.86477133127129513</v>
          </cell>
          <cell r="AG53">
            <v>0.09</v>
          </cell>
          <cell r="AH53" t="str">
            <v>NAP</v>
          </cell>
          <cell r="AI53" t="str">
            <v>NAP</v>
          </cell>
          <cell r="AJ53">
            <v>0</v>
          </cell>
          <cell r="AK53">
            <v>0</v>
          </cell>
          <cell r="AL53">
            <v>-85361.931136975778</v>
          </cell>
          <cell r="AM53">
            <v>0</v>
          </cell>
          <cell r="AN53" t="e">
            <v>#REF!</v>
          </cell>
          <cell r="AO53">
            <v>-1716330.5450592001</v>
          </cell>
          <cell r="AP53">
            <v>5564981.4503033701</v>
          </cell>
          <cell r="AQ53">
            <v>799684697.26634443</v>
          </cell>
          <cell r="AR53">
            <v>9.1138982515881028E-4</v>
          </cell>
          <cell r="AS53">
            <v>6872066058.5496969</v>
          </cell>
          <cell r="AT53">
            <v>0.86571000504613926</v>
          </cell>
          <cell r="AU53">
            <v>0.86562878456441894</v>
          </cell>
          <cell r="AV53">
            <v>5564981.4503033701</v>
          </cell>
          <cell r="AW53" t="str">
            <v>NA</v>
          </cell>
          <cell r="AX53">
            <v>1212.414259325353</v>
          </cell>
          <cell r="BG53" t="str">
            <v>VIA C. COLOMBO, 80</v>
          </cell>
          <cell r="BH53" t="str">
            <v>Office</v>
          </cell>
          <cell r="BI53">
            <v>88400</v>
          </cell>
          <cell r="BJ53" t="e">
            <v>#REF!</v>
          </cell>
          <cell r="BK53">
            <v>112069064.31424893</v>
          </cell>
          <cell r="BL53">
            <v>0</v>
          </cell>
          <cell r="BM53">
            <v>1.4999999999999999E-2</v>
          </cell>
          <cell r="BN53">
            <v>1.4999999999999999E-2</v>
          </cell>
          <cell r="BO53">
            <v>1.4999999999999999E-2</v>
          </cell>
          <cell r="BP53">
            <v>899593.16977207654</v>
          </cell>
          <cell r="BQ53" t="e">
            <v>#REF!</v>
          </cell>
          <cell r="BR53">
            <v>0.02</v>
          </cell>
          <cell r="BS53">
            <v>0.02</v>
          </cell>
          <cell r="BT53">
            <v>0.02</v>
          </cell>
          <cell r="BU53">
            <v>0.02</v>
          </cell>
          <cell r="BV53">
            <v>125225.21159964986</v>
          </cell>
          <cell r="BW53">
            <v>0.15027025391957988</v>
          </cell>
          <cell r="BX53">
            <v>8677137015</v>
          </cell>
          <cell r="BY53" t="e">
            <v>#REF!</v>
          </cell>
          <cell r="BZ53">
            <v>1</v>
          </cell>
          <cell r="CA53">
            <v>38</v>
          </cell>
          <cell r="CC53">
            <v>38</v>
          </cell>
          <cell r="CF53" t="str">
            <v>VIA C. COLOMBO, 80</v>
          </cell>
          <cell r="CG53" t="e">
            <v>#REF!</v>
          </cell>
          <cell r="CH53" t="e">
            <v>#REF!</v>
          </cell>
          <cell r="CI53" t="e">
            <v>#REF!</v>
          </cell>
          <cell r="CJ53" t="e">
            <v>#REF!</v>
          </cell>
          <cell r="CK53" t="e">
            <v>#REF!</v>
          </cell>
          <cell r="CL53" t="e">
            <v>#REF!</v>
          </cell>
          <cell r="CM53" t="e">
            <v>#REF!</v>
          </cell>
          <cell r="CN53" t="e">
            <v>#REF!</v>
          </cell>
          <cell r="CO53" t="e">
            <v>#REF!</v>
          </cell>
          <cell r="CP53" t="e">
            <v>#REF!</v>
          </cell>
          <cell r="CQ53" t="e">
            <v>#REF!</v>
          </cell>
        </row>
        <row r="54">
          <cell r="D54">
            <v>36</v>
          </cell>
          <cell r="E54" t="str">
            <v>CASERMA CC - VIA PAVONE, 6</v>
          </cell>
          <cell r="F54">
            <v>0</v>
          </cell>
          <cell r="G54">
            <v>0</v>
          </cell>
          <cell r="H54" t="str">
            <v>PIEMONTE</v>
          </cell>
          <cell r="I54">
            <v>0</v>
          </cell>
          <cell r="J54">
            <v>0</v>
          </cell>
          <cell r="K54">
            <v>1823.4</v>
          </cell>
          <cell r="L54">
            <v>0</v>
          </cell>
          <cell r="M54">
            <v>0</v>
          </cell>
          <cell r="N54">
            <v>70000</v>
          </cell>
          <cell r="O54">
            <v>122004.4970933421</v>
          </cell>
          <cell r="P54" t="e">
            <v>#REF!</v>
          </cell>
          <cell r="Q54">
            <v>0</v>
          </cell>
          <cell r="R54">
            <v>236000000</v>
          </cell>
          <cell r="S54">
            <v>0.16216740272803154</v>
          </cell>
          <cell r="T54">
            <v>1</v>
          </cell>
          <cell r="U54">
            <v>2019.6</v>
          </cell>
          <cell r="V54">
            <v>0</v>
          </cell>
          <cell r="W54" t="e">
            <v>#REF!</v>
          </cell>
          <cell r="X54" t="e">
            <v>#REF!</v>
          </cell>
          <cell r="Y54">
            <v>0</v>
          </cell>
          <cell r="Z54">
            <v>727.64416552173452</v>
          </cell>
          <cell r="AA54">
            <v>2282862330</v>
          </cell>
          <cell r="AB54">
            <v>1130353698.7522283</v>
          </cell>
          <cell r="AC54">
            <v>6.3748316487559006E-4</v>
          </cell>
          <cell r="AD54">
            <v>1845426.895150756</v>
          </cell>
          <cell r="AE54">
            <v>913.75861316634769</v>
          </cell>
          <cell r="AF54">
            <v>0.86609737483294225</v>
          </cell>
          <cell r="AG54">
            <v>0.09</v>
          </cell>
          <cell r="AH54" t="str">
            <v>NAP</v>
          </cell>
          <cell r="AI54" t="str">
            <v>NAP</v>
          </cell>
          <cell r="AJ54">
            <v>0</v>
          </cell>
          <cell r="AK54">
            <v>0</v>
          </cell>
          <cell r="AL54">
            <v>-27448.783410189255</v>
          </cell>
          <cell r="AM54">
            <v>0</v>
          </cell>
          <cell r="AN54" t="e">
            <v>#REF!</v>
          </cell>
          <cell r="AO54">
            <v>-583017.07191882236</v>
          </cell>
          <cell r="AP54">
            <v>1455286.3031036637</v>
          </cell>
          <cell r="AQ54">
            <v>801139983.56944811</v>
          </cell>
          <cell r="AR54">
            <v>9.1067903853289049E-4</v>
          </cell>
          <cell r="AS54">
            <v>2281407043.6968966</v>
          </cell>
          <cell r="AT54">
            <v>0.86796298121083082</v>
          </cell>
          <cell r="AU54">
            <v>0.86720407757434548</v>
          </cell>
          <cell r="AV54">
            <v>1455286.3031036637</v>
          </cell>
          <cell r="AW54" t="str">
            <v>NA</v>
          </cell>
          <cell r="AX54">
            <v>720.58145330939965</v>
          </cell>
          <cell r="BG54" t="str">
            <v>VIA C. POMA, 11</v>
          </cell>
          <cell r="BH54" t="str">
            <v>Industrial</v>
          </cell>
          <cell r="BI54">
            <v>22100</v>
          </cell>
          <cell r="BJ54" t="e">
            <v>#REF!</v>
          </cell>
          <cell r="BK54">
            <v>8997629.3355856929</v>
          </cell>
          <cell r="BL54">
            <v>0</v>
          </cell>
          <cell r="BM54">
            <v>1.4999999999999999E-2</v>
          </cell>
          <cell r="BN54">
            <v>1.4999999999999999E-2</v>
          </cell>
          <cell r="BO54">
            <v>1.4999999999999999E-2</v>
          </cell>
          <cell r="BP54">
            <v>188791.68781956015</v>
          </cell>
          <cell r="BQ54" t="e">
            <v>#REF!</v>
          </cell>
          <cell r="BR54">
            <v>0.02</v>
          </cell>
          <cell r="BS54">
            <v>0.02</v>
          </cell>
          <cell r="BT54">
            <v>0.02</v>
          </cell>
          <cell r="BU54">
            <v>0.02</v>
          </cell>
          <cell r="BV54">
            <v>384680.58056997566</v>
          </cell>
          <cell r="BW54">
            <v>0.23080834834198541</v>
          </cell>
          <cell r="BX54">
            <v>899999999.99999988</v>
          </cell>
          <cell r="BY54" t="e">
            <v>#REF!</v>
          </cell>
          <cell r="BZ54">
            <v>1</v>
          </cell>
          <cell r="CA54">
            <v>39</v>
          </cell>
          <cell r="CC54">
            <v>39</v>
          </cell>
          <cell r="CF54" t="str">
            <v>VIA C. POMA, 11</v>
          </cell>
          <cell r="CG54" t="e">
            <v>#REF!</v>
          </cell>
          <cell r="CH54" t="e">
            <v>#REF!</v>
          </cell>
          <cell r="CI54" t="e">
            <v>#REF!</v>
          </cell>
          <cell r="CJ54" t="e">
            <v>#REF!</v>
          </cell>
          <cell r="CK54" t="e">
            <v>#REF!</v>
          </cell>
          <cell r="CL54" t="e">
            <v>#REF!</v>
          </cell>
          <cell r="CM54" t="e">
            <v>#REF!</v>
          </cell>
          <cell r="CN54" t="e">
            <v>#REF!</v>
          </cell>
          <cell r="CO54" t="e">
            <v>#REF!</v>
          </cell>
          <cell r="CP54" t="e">
            <v>#REF!</v>
          </cell>
          <cell r="CQ54" t="e">
            <v>#REF!</v>
          </cell>
        </row>
        <row r="55">
          <cell r="D55">
            <v>37</v>
          </cell>
          <cell r="E55" t="str">
            <v>CASERMA WF - VIA PAVONE, 1</v>
          </cell>
          <cell r="F55">
            <v>0</v>
          </cell>
          <cell r="G55">
            <v>0</v>
          </cell>
          <cell r="H55" t="str">
            <v>PIEMONTE</v>
          </cell>
          <cell r="I55">
            <v>0</v>
          </cell>
          <cell r="J55">
            <v>0</v>
          </cell>
          <cell r="K55">
            <v>1528.2</v>
          </cell>
          <cell r="L55">
            <v>0</v>
          </cell>
          <cell r="M55">
            <v>0</v>
          </cell>
          <cell r="N55">
            <v>70000</v>
          </cell>
          <cell r="O55">
            <v>68708.284255987441</v>
          </cell>
          <cell r="P55" t="e">
            <v>#REF!</v>
          </cell>
          <cell r="Q55">
            <v>0</v>
          </cell>
          <cell r="R55">
            <v>105000000</v>
          </cell>
          <cell r="S55">
            <v>0.12235498200820671</v>
          </cell>
          <cell r="T55">
            <v>1</v>
          </cell>
          <cell r="U55">
            <v>1528.2</v>
          </cell>
          <cell r="V55">
            <v>0</v>
          </cell>
          <cell r="W55" t="e">
            <v>#REF!</v>
          </cell>
          <cell r="X55" t="e">
            <v>#REF!</v>
          </cell>
          <cell r="Y55">
            <v>0</v>
          </cell>
          <cell r="Z55">
            <v>566.46821793160734</v>
          </cell>
          <cell r="AA55">
            <v>1173379620</v>
          </cell>
          <cell r="AB55">
            <v>767818099.7251668</v>
          </cell>
          <cell r="AC55">
            <v>7.3135645814470648E-4</v>
          </cell>
          <cell r="AD55">
            <v>1410369.9717672206</v>
          </cell>
          <cell r="AE55">
            <v>922.8961992980112</v>
          </cell>
          <cell r="AF55">
            <v>0.86711080539771657</v>
          </cell>
          <cell r="AG55">
            <v>0.09</v>
          </cell>
          <cell r="AH55" t="str">
            <v>NAP</v>
          </cell>
          <cell r="AI55" t="str">
            <v>NAP</v>
          </cell>
          <cell r="AJ55">
            <v>0</v>
          </cell>
          <cell r="AK55">
            <v>0</v>
          </cell>
          <cell r="AL55">
            <v>-14138.634575787743</v>
          </cell>
          <cell r="AM55">
            <v>0</v>
          </cell>
          <cell r="AN55" t="e">
            <v>#REF!</v>
          </cell>
          <cell r="AO55">
            <v>-754362.00226352143</v>
          </cell>
          <cell r="AP55">
            <v>858158.76294238155</v>
          </cell>
          <cell r="AQ55">
            <v>801998142.33239055</v>
          </cell>
          <cell r="AR55">
            <v>9.104401740540883E-4</v>
          </cell>
          <cell r="AS55">
            <v>1172521461.2370577</v>
          </cell>
          <cell r="AT55">
            <v>0.86912089071762166</v>
          </cell>
          <cell r="AU55">
            <v>0.86813300234865776</v>
          </cell>
          <cell r="AV55">
            <v>858158.76294238155</v>
          </cell>
          <cell r="AW55" t="str">
            <v>NA</v>
          </cell>
          <cell r="AX55">
            <v>561.54872591439698</v>
          </cell>
          <cell r="BG55" t="str">
            <v>Small Assets</v>
          </cell>
          <cell r="BH55" t="str">
            <v>Office</v>
          </cell>
          <cell r="BI55">
            <v>34000</v>
          </cell>
          <cell r="BJ55" t="e">
            <v>#REF!</v>
          </cell>
          <cell r="BK55">
            <v>1979559.5913037895</v>
          </cell>
          <cell r="BL55">
            <v>0</v>
          </cell>
          <cell r="BM55">
            <v>1.4999999999999999E-2</v>
          </cell>
          <cell r="BN55">
            <v>1.4999999999999999E-2</v>
          </cell>
          <cell r="BO55">
            <v>1.4999999999999999E-2</v>
          </cell>
          <cell r="BP55">
            <v>457709.94937754306</v>
          </cell>
          <cell r="BQ55" t="e">
            <v>#REF!</v>
          </cell>
          <cell r="BR55">
            <v>0.02</v>
          </cell>
          <cell r="BS55">
            <v>0.02</v>
          </cell>
          <cell r="BT55">
            <v>0.02</v>
          </cell>
          <cell r="BU55">
            <v>0.02</v>
          </cell>
          <cell r="BV55">
            <v>200000</v>
          </cell>
          <cell r="BW55">
            <v>0.12</v>
          </cell>
          <cell r="BX55">
            <v>161033767</v>
          </cell>
          <cell r="BY55" t="e">
            <v>#REF!</v>
          </cell>
          <cell r="BZ55">
            <v>1</v>
          </cell>
          <cell r="CA55">
            <v>40</v>
          </cell>
          <cell r="CC55">
            <v>40</v>
          </cell>
          <cell r="CF55" t="str">
            <v>Small Assets</v>
          </cell>
          <cell r="CG55" t="e">
            <v>#REF!</v>
          </cell>
          <cell r="CH55" t="e">
            <v>#REF!</v>
          </cell>
          <cell r="CI55" t="e">
            <v>#REF!</v>
          </cell>
          <cell r="CJ55" t="e">
            <v>#REF!</v>
          </cell>
          <cell r="CK55" t="e">
            <v>#REF!</v>
          </cell>
          <cell r="CL55" t="e">
            <v>#REF!</v>
          </cell>
          <cell r="CM55" t="e">
            <v>#REF!</v>
          </cell>
          <cell r="CN55" t="e">
            <v>#REF!</v>
          </cell>
          <cell r="CO55" t="e">
            <v>#REF!</v>
          </cell>
          <cell r="CP55" t="e">
            <v>#REF!</v>
          </cell>
          <cell r="CQ55" t="e">
            <v>#REF!</v>
          </cell>
        </row>
        <row r="56">
          <cell r="D56">
            <v>38</v>
          </cell>
          <cell r="E56" t="str">
            <v>VIA C. COLOMBO, 80</v>
          </cell>
          <cell r="F56">
            <v>0</v>
          </cell>
          <cell r="G56">
            <v>0</v>
          </cell>
          <cell r="H56" t="str">
            <v>LAZIO</v>
          </cell>
          <cell r="I56">
            <v>0</v>
          </cell>
          <cell r="J56">
            <v>0</v>
          </cell>
          <cell r="K56">
            <v>17352.900000000001</v>
          </cell>
          <cell r="L56">
            <v>0</v>
          </cell>
          <cell r="M56">
            <v>2322</v>
          </cell>
          <cell r="N56">
            <v>520000</v>
          </cell>
          <cell r="O56">
            <v>453401.53519008355</v>
          </cell>
          <cell r="P56" t="e">
            <v>#REF!</v>
          </cell>
          <cell r="Q56">
            <v>0</v>
          </cell>
          <cell r="R56">
            <v>8677137015</v>
          </cell>
          <cell r="S56">
            <v>7.8206077623687684E-2</v>
          </cell>
          <cell r="T56">
            <v>1</v>
          </cell>
          <cell r="U56">
            <v>19042.092000000001</v>
          </cell>
          <cell r="V56">
            <v>0</v>
          </cell>
          <cell r="W56" t="e">
            <v>#REF!</v>
          </cell>
          <cell r="X56" t="e">
            <v>#REF!</v>
          </cell>
          <cell r="Y56">
            <v>0</v>
          </cell>
          <cell r="Z56">
            <v>5885.3336237556741</v>
          </cell>
          <cell r="AA56">
            <v>118505532810</v>
          </cell>
          <cell r="AB56">
            <v>6223346300.9211388</v>
          </cell>
          <cell r="AC56">
            <v>9.3626184087178125E-4</v>
          </cell>
          <cell r="AD56">
            <v>167047238.95597243</v>
          </cell>
          <cell r="AE56">
            <v>8772.5255689328897</v>
          </cell>
          <cell r="AF56">
            <v>0.9871436911709548</v>
          </cell>
          <cell r="AG56">
            <v>7.0000000000000007E-2</v>
          </cell>
          <cell r="AH56" t="str">
            <v>NAP</v>
          </cell>
          <cell r="AI56" t="str">
            <v>NAP</v>
          </cell>
          <cell r="AJ56">
            <v>0</v>
          </cell>
          <cell r="AK56">
            <v>0</v>
          </cell>
          <cell r="AL56">
            <v>-1548875.0676282404</v>
          </cell>
          <cell r="AM56">
            <v>0</v>
          </cell>
          <cell r="AN56" t="e">
            <v>#REF!</v>
          </cell>
          <cell r="AO56">
            <v>-13806882.466336954</v>
          </cell>
          <cell r="AP56">
            <v>110952208.30218187</v>
          </cell>
          <cell r="AQ56">
            <v>912950350.63457239</v>
          </cell>
          <cell r="AR56">
            <v>9.1350203355915617E-4</v>
          </cell>
          <cell r="AS56">
            <v>118394580601.69781</v>
          </cell>
          <cell r="AT56">
            <v>0.98604003886403713</v>
          </cell>
          <cell r="AU56">
            <v>0.98823461933054124</v>
          </cell>
          <cell r="AV56">
            <v>110952208.30218187</v>
          </cell>
          <cell r="AW56" t="str">
            <v>NA</v>
          </cell>
          <cell r="AX56">
            <v>5826.6816640830148</v>
          </cell>
          <cell r="CC56">
            <v>41</v>
          </cell>
        </row>
        <row r="57">
          <cell r="D57">
            <v>39</v>
          </cell>
          <cell r="E57" t="str">
            <v>VIA C. POMA, 11</v>
          </cell>
          <cell r="F57">
            <v>0</v>
          </cell>
          <cell r="G57">
            <v>0</v>
          </cell>
          <cell r="H57" t="str">
            <v>LAZIO</v>
          </cell>
          <cell r="I57">
            <v>0</v>
          </cell>
          <cell r="J57">
            <v>0</v>
          </cell>
          <cell r="K57">
            <v>723</v>
          </cell>
          <cell r="L57">
            <v>0</v>
          </cell>
          <cell r="M57">
            <v>0</v>
          </cell>
          <cell r="N57">
            <v>130000</v>
          </cell>
          <cell r="O57">
            <v>95349.083589363261</v>
          </cell>
          <cell r="P57" t="e">
            <v>#REF!</v>
          </cell>
          <cell r="Q57">
            <v>0</v>
          </cell>
          <cell r="R57">
            <v>899999999.99999988</v>
          </cell>
          <cell r="S57">
            <v>0.10103122832794331</v>
          </cell>
          <cell r="T57">
            <v>1</v>
          </cell>
          <cell r="U57">
            <v>9439</v>
          </cell>
          <cell r="V57">
            <v>0</v>
          </cell>
          <cell r="W57" t="e">
            <v>#REF!</v>
          </cell>
          <cell r="X57" t="e">
            <v>#REF!</v>
          </cell>
          <cell r="Y57">
            <v>0</v>
          </cell>
          <cell r="Z57">
            <v>953.2396795831861</v>
          </cell>
          <cell r="AA57">
            <v>11206356252</v>
          </cell>
          <cell r="AB57">
            <v>1187239776.6712575</v>
          </cell>
          <cell r="AC57">
            <v>7.9491822050049507E-4</v>
          </cell>
          <cell r="AD57">
            <v>15861144.548835596</v>
          </cell>
          <cell r="AE57">
            <v>1680.38399712211</v>
          </cell>
          <cell r="AF57">
            <v>0.99854082029300506</v>
          </cell>
          <cell r="AG57">
            <v>0.09</v>
          </cell>
          <cell r="AH57" t="str">
            <v>NAP</v>
          </cell>
          <cell r="AI57" t="str">
            <v>NAP</v>
          </cell>
          <cell r="AJ57">
            <v>0</v>
          </cell>
          <cell r="AK57">
            <v>0</v>
          </cell>
          <cell r="AL57">
            <v>-135487.00402027124</v>
          </cell>
          <cell r="AM57">
            <v>0</v>
          </cell>
          <cell r="AN57" t="e">
            <v>#REF!</v>
          </cell>
          <cell r="AO57">
            <v>-5163977.2353600003</v>
          </cell>
          <cell r="AP57">
            <v>8908136.7701344378</v>
          </cell>
          <cell r="AQ57">
            <v>921858487.40470684</v>
          </cell>
          <cell r="AR57">
            <v>9.1218708278494065E-4</v>
          </cell>
          <cell r="AS57">
            <v>11197448115.229866</v>
          </cell>
          <cell r="AT57">
            <v>0.99709794445729016</v>
          </cell>
          <cell r="AU57">
            <v>0.99787734430880448</v>
          </cell>
          <cell r="AV57">
            <v>8908136.7701344378</v>
          </cell>
          <cell r="AW57" t="str">
            <v>NA</v>
          </cell>
          <cell r="AX57">
            <v>943.75853057892118</v>
          </cell>
          <cell r="CC57">
            <v>42</v>
          </cell>
        </row>
        <row r="58">
          <cell r="D58">
            <v>40</v>
          </cell>
          <cell r="E58" t="str">
            <v>Small Assets</v>
          </cell>
          <cell r="F58">
            <v>0</v>
          </cell>
          <cell r="G58">
            <v>0</v>
          </cell>
          <cell r="H58" t="str">
            <v>Italy</v>
          </cell>
          <cell r="I58">
            <v>0</v>
          </cell>
          <cell r="J58">
            <v>0</v>
          </cell>
          <cell r="K58">
            <v>695</v>
          </cell>
          <cell r="L58">
            <v>0</v>
          </cell>
          <cell r="M58">
            <v>0</v>
          </cell>
          <cell r="N58">
            <v>200000</v>
          </cell>
          <cell r="O58">
            <v>231703.2618705036</v>
          </cell>
          <cell r="P58" t="e">
            <v>#REF!</v>
          </cell>
          <cell r="Q58">
            <v>0</v>
          </cell>
          <cell r="R58">
            <v>161033767</v>
          </cell>
          <cell r="S58">
            <v>8.2120257394940679E-2</v>
          </cell>
          <cell r="T58">
            <v>1</v>
          </cell>
          <cell r="U58">
            <v>695</v>
          </cell>
          <cell r="V58">
            <v>0</v>
          </cell>
          <cell r="W58" t="e">
            <v>#REF!</v>
          </cell>
          <cell r="X58" t="e">
            <v>#REF!</v>
          </cell>
          <cell r="Y58">
            <v>0</v>
          </cell>
          <cell r="Z58">
            <v>2848.2871817320711</v>
          </cell>
          <cell r="AA58">
            <v>2016818832</v>
          </cell>
          <cell r="AB58">
            <v>2901897600</v>
          </cell>
          <cell r="AC58">
            <v>9.7229882852049268E-4</v>
          </cell>
          <cell r="AD58">
            <v>2030709.6644710389</v>
          </cell>
          <cell r="AE58">
            <v>2921.8844093108473</v>
          </cell>
          <cell r="AF58">
            <v>0.99999999999999989</v>
          </cell>
          <cell r="AG58">
            <v>0.09</v>
          </cell>
          <cell r="AH58" t="str">
            <v>NAP</v>
          </cell>
          <cell r="AI58" t="str">
            <v>NAP</v>
          </cell>
          <cell r="AJ58">
            <v>0</v>
          </cell>
          <cell r="AK58">
            <v>0</v>
          </cell>
          <cell r="AL58">
            <v>-27497.522341734104</v>
          </cell>
          <cell r="AM58">
            <v>0</v>
          </cell>
          <cell r="AN58" t="e">
            <v>#REF!</v>
          </cell>
          <cell r="AO58">
            <v>-52820</v>
          </cell>
          <cell r="AP58">
            <v>1960950.5876916684</v>
          </cell>
          <cell r="AQ58">
            <v>923819437.9923985</v>
          </cell>
          <cell r="AR58">
            <v>9.1230680646224279E-4</v>
          </cell>
          <cell r="AS58">
            <v>2014857881.4123082</v>
          </cell>
          <cell r="AT58">
            <v>0.99908769319353796</v>
          </cell>
          <cell r="AU58">
            <v>1</v>
          </cell>
          <cell r="AV58">
            <v>1960950.5876916684</v>
          </cell>
          <cell r="AW58" t="str">
            <v>NA</v>
          </cell>
          <cell r="AX58">
            <v>2821.5116369664297</v>
          </cell>
          <cell r="CC58">
            <v>43</v>
          </cell>
        </row>
        <row r="59">
          <cell r="D59">
            <v>0</v>
          </cell>
          <cell r="E59">
            <v>0</v>
          </cell>
          <cell r="F59">
            <v>0</v>
          </cell>
          <cell r="G59">
            <v>0</v>
          </cell>
          <cell r="H59">
            <v>0</v>
          </cell>
          <cell r="I59">
            <v>0</v>
          </cell>
          <cell r="J59">
            <v>0</v>
          </cell>
          <cell r="K59">
            <v>0</v>
          </cell>
          <cell r="L59">
            <v>0</v>
          </cell>
          <cell r="M59">
            <v>0</v>
          </cell>
          <cell r="N59">
            <v>0</v>
          </cell>
          <cell r="O59">
            <v>0</v>
          </cell>
          <cell r="P59" t="e">
            <v>#REF!</v>
          </cell>
          <cell r="Q59">
            <v>0</v>
          </cell>
          <cell r="R59">
            <v>0</v>
          </cell>
          <cell r="S59">
            <v>0</v>
          </cell>
          <cell r="T59">
            <v>0</v>
          </cell>
          <cell r="U59" t="str">
            <v>NA</v>
          </cell>
          <cell r="V59">
            <v>0</v>
          </cell>
          <cell r="W59">
            <v>0</v>
          </cell>
          <cell r="X59">
            <v>0</v>
          </cell>
          <cell r="Y59">
            <v>0</v>
          </cell>
          <cell r="Z59">
            <v>0</v>
          </cell>
          <cell r="AA59">
            <v>0</v>
          </cell>
          <cell r="AB59">
            <v>0</v>
          </cell>
          <cell r="AC59" t="e">
            <v>#DIV/0!</v>
          </cell>
          <cell r="AD59">
            <v>0</v>
          </cell>
          <cell r="AE59">
            <v>0</v>
          </cell>
          <cell r="AF59">
            <v>0.99999999999999989</v>
          </cell>
          <cell r="AG59">
            <v>0</v>
          </cell>
          <cell r="AH59" t="str">
            <v>NAP</v>
          </cell>
          <cell r="AI59" t="str">
            <v>NAP</v>
          </cell>
          <cell r="AJ59" t="e">
            <v>#DIV/0!</v>
          </cell>
          <cell r="AK59" t="e">
            <v>#DIV/0!</v>
          </cell>
          <cell r="AL59">
            <v>0</v>
          </cell>
          <cell r="AM59">
            <v>0</v>
          </cell>
          <cell r="AN59" t="e">
            <v>#REF!</v>
          </cell>
          <cell r="AO59">
            <v>0</v>
          </cell>
          <cell r="AP59">
            <v>0</v>
          </cell>
          <cell r="AQ59">
            <v>923819437.9923985</v>
          </cell>
          <cell r="AR59">
            <v>9.1230680646224279E-4</v>
          </cell>
          <cell r="AS59">
            <v>0</v>
          </cell>
          <cell r="AT59">
            <v>0.99908769319353796</v>
          </cell>
          <cell r="AU59">
            <v>1</v>
          </cell>
          <cell r="AV59">
            <v>0</v>
          </cell>
          <cell r="AW59" t="str">
            <v>NA</v>
          </cell>
          <cell r="AX59">
            <v>0</v>
          </cell>
          <cell r="CC59">
            <v>44</v>
          </cell>
        </row>
        <row r="60">
          <cell r="D60">
            <v>0</v>
          </cell>
          <cell r="E60">
            <v>0</v>
          </cell>
          <cell r="F60">
            <v>0</v>
          </cell>
          <cell r="G60">
            <v>0</v>
          </cell>
          <cell r="H60">
            <v>0</v>
          </cell>
          <cell r="I60">
            <v>0</v>
          </cell>
          <cell r="J60">
            <v>0</v>
          </cell>
          <cell r="K60">
            <v>0</v>
          </cell>
          <cell r="L60">
            <v>0</v>
          </cell>
          <cell r="M60">
            <v>0</v>
          </cell>
          <cell r="N60">
            <v>0</v>
          </cell>
          <cell r="O60">
            <v>0</v>
          </cell>
          <cell r="P60" t="e">
            <v>#REF!</v>
          </cell>
          <cell r="Q60">
            <v>0</v>
          </cell>
          <cell r="R60">
            <v>0</v>
          </cell>
          <cell r="S60">
            <v>0</v>
          </cell>
          <cell r="T60">
            <v>0</v>
          </cell>
          <cell r="U60" t="str">
            <v>NA</v>
          </cell>
          <cell r="V60">
            <v>0</v>
          </cell>
          <cell r="W60">
            <v>0</v>
          </cell>
          <cell r="X60">
            <v>0</v>
          </cell>
          <cell r="Y60">
            <v>0</v>
          </cell>
          <cell r="Z60">
            <v>0</v>
          </cell>
          <cell r="AA60">
            <v>0</v>
          </cell>
          <cell r="AB60">
            <v>0</v>
          </cell>
          <cell r="AC60" t="e">
            <v>#DIV/0!</v>
          </cell>
          <cell r="AD60">
            <v>0</v>
          </cell>
          <cell r="AE60">
            <v>0</v>
          </cell>
          <cell r="AF60">
            <v>0.99999999999999989</v>
          </cell>
          <cell r="AG60">
            <v>0</v>
          </cell>
          <cell r="AH60" t="str">
            <v>NAP</v>
          </cell>
          <cell r="AI60" t="str">
            <v>NAP</v>
          </cell>
          <cell r="AJ60" t="e">
            <v>#DIV/0!</v>
          </cell>
          <cell r="AK60" t="e">
            <v>#DIV/0!</v>
          </cell>
          <cell r="AL60">
            <v>0</v>
          </cell>
          <cell r="AM60">
            <v>0</v>
          </cell>
          <cell r="AN60" t="e">
            <v>#REF!</v>
          </cell>
          <cell r="AO60">
            <v>0</v>
          </cell>
          <cell r="AP60">
            <v>0</v>
          </cell>
          <cell r="AQ60">
            <v>923819437.9923985</v>
          </cell>
          <cell r="AR60">
            <v>9.1230680646224279E-4</v>
          </cell>
          <cell r="AS60">
            <v>0</v>
          </cell>
          <cell r="AT60">
            <v>0.99908769319353796</v>
          </cell>
          <cell r="AU60">
            <v>1</v>
          </cell>
          <cell r="AV60">
            <v>0</v>
          </cell>
          <cell r="AW60" t="str">
            <v>NA</v>
          </cell>
          <cell r="AX60">
            <v>0</v>
          </cell>
          <cell r="CC60">
            <v>45</v>
          </cell>
        </row>
        <row r="61">
          <cell r="D61">
            <v>0</v>
          </cell>
          <cell r="E61">
            <v>0</v>
          </cell>
          <cell r="F61">
            <v>0</v>
          </cell>
          <cell r="G61">
            <v>0</v>
          </cell>
          <cell r="H61">
            <v>0</v>
          </cell>
          <cell r="I61">
            <v>0</v>
          </cell>
          <cell r="J61">
            <v>0</v>
          </cell>
          <cell r="K61">
            <v>0</v>
          </cell>
          <cell r="L61">
            <v>0</v>
          </cell>
          <cell r="M61">
            <v>0</v>
          </cell>
          <cell r="N61">
            <v>0</v>
          </cell>
          <cell r="O61">
            <v>0</v>
          </cell>
          <cell r="P61" t="e">
            <v>#REF!</v>
          </cell>
          <cell r="Q61">
            <v>0</v>
          </cell>
          <cell r="R61">
            <v>0</v>
          </cell>
          <cell r="S61">
            <v>0</v>
          </cell>
          <cell r="T61">
            <v>0</v>
          </cell>
          <cell r="U61" t="str">
            <v>NA</v>
          </cell>
          <cell r="V61">
            <v>0</v>
          </cell>
          <cell r="W61">
            <v>0</v>
          </cell>
          <cell r="X61">
            <v>0</v>
          </cell>
          <cell r="Y61">
            <v>0</v>
          </cell>
          <cell r="Z61">
            <v>0</v>
          </cell>
          <cell r="AA61">
            <v>0</v>
          </cell>
          <cell r="AB61">
            <v>0</v>
          </cell>
          <cell r="AC61" t="e">
            <v>#DIV/0!</v>
          </cell>
          <cell r="AD61">
            <v>0</v>
          </cell>
          <cell r="AE61">
            <v>0</v>
          </cell>
          <cell r="AF61">
            <v>0.99999999999999989</v>
          </cell>
          <cell r="AG61">
            <v>0</v>
          </cell>
          <cell r="AH61" t="str">
            <v>NAP</v>
          </cell>
          <cell r="AI61" t="str">
            <v>NAP</v>
          </cell>
          <cell r="AJ61" t="e">
            <v>#DIV/0!</v>
          </cell>
          <cell r="AK61" t="e">
            <v>#DIV/0!</v>
          </cell>
          <cell r="AL61">
            <v>0</v>
          </cell>
          <cell r="AM61">
            <v>0</v>
          </cell>
          <cell r="AN61" t="e">
            <v>#REF!</v>
          </cell>
          <cell r="AO61">
            <v>0</v>
          </cell>
          <cell r="AP61">
            <v>0</v>
          </cell>
          <cell r="AQ61">
            <v>923819437.9923985</v>
          </cell>
          <cell r="AR61">
            <v>9.1230680646224279E-4</v>
          </cell>
          <cell r="AS61">
            <v>0</v>
          </cell>
          <cell r="AT61">
            <v>0.99908769319353796</v>
          </cell>
          <cell r="AU61">
            <v>1</v>
          </cell>
          <cell r="AV61">
            <v>0</v>
          </cell>
          <cell r="AW61" t="str">
            <v>NA</v>
          </cell>
          <cell r="AX61">
            <v>0</v>
          </cell>
        </row>
        <row r="62">
          <cell r="D62">
            <v>0</v>
          </cell>
          <cell r="E62">
            <v>0</v>
          </cell>
          <cell r="F62">
            <v>0</v>
          </cell>
          <cell r="G62">
            <v>0</v>
          </cell>
          <cell r="H62">
            <v>0</v>
          </cell>
          <cell r="I62">
            <v>0</v>
          </cell>
          <cell r="J62">
            <v>0</v>
          </cell>
          <cell r="K62">
            <v>0</v>
          </cell>
          <cell r="L62">
            <v>0</v>
          </cell>
          <cell r="M62">
            <v>0</v>
          </cell>
          <cell r="N62">
            <v>0</v>
          </cell>
          <cell r="O62">
            <v>0</v>
          </cell>
          <cell r="P62" t="e">
            <v>#REF!</v>
          </cell>
          <cell r="Q62">
            <v>0</v>
          </cell>
          <cell r="R62">
            <v>0</v>
          </cell>
          <cell r="S62">
            <v>0</v>
          </cell>
          <cell r="T62">
            <v>0</v>
          </cell>
          <cell r="U62" t="str">
            <v>NA</v>
          </cell>
          <cell r="V62">
            <v>0</v>
          </cell>
          <cell r="W62">
            <v>0</v>
          </cell>
          <cell r="X62">
            <v>0</v>
          </cell>
          <cell r="Y62">
            <v>0</v>
          </cell>
          <cell r="Z62">
            <v>0</v>
          </cell>
          <cell r="AA62">
            <v>0</v>
          </cell>
          <cell r="AB62">
            <v>0</v>
          </cell>
          <cell r="AC62" t="e">
            <v>#DIV/0!</v>
          </cell>
          <cell r="AD62">
            <v>0</v>
          </cell>
          <cell r="AE62">
            <v>0</v>
          </cell>
          <cell r="AF62">
            <v>0.99999999999999989</v>
          </cell>
          <cell r="AG62">
            <v>0</v>
          </cell>
          <cell r="AH62" t="str">
            <v>NAP</v>
          </cell>
          <cell r="AI62" t="str">
            <v>NAP</v>
          </cell>
          <cell r="AJ62" t="e">
            <v>#DIV/0!</v>
          </cell>
          <cell r="AK62" t="e">
            <v>#DIV/0!</v>
          </cell>
          <cell r="AL62">
            <v>0</v>
          </cell>
          <cell r="AM62">
            <v>0</v>
          </cell>
          <cell r="AN62" t="e">
            <v>#REF!</v>
          </cell>
          <cell r="AO62">
            <v>0</v>
          </cell>
          <cell r="AP62">
            <v>0</v>
          </cell>
          <cell r="AQ62">
            <v>923819437.9923985</v>
          </cell>
          <cell r="AR62">
            <v>9.1230680646224279E-4</v>
          </cell>
          <cell r="AS62">
            <v>0</v>
          </cell>
          <cell r="AT62">
            <v>0.99908769319353796</v>
          </cell>
          <cell r="AU62">
            <v>1</v>
          </cell>
          <cell r="AV62">
            <v>0</v>
          </cell>
          <cell r="AW62" t="str">
            <v>NA</v>
          </cell>
          <cell r="AX62">
            <v>0</v>
          </cell>
          <cell r="CC62">
            <v>46</v>
          </cell>
        </row>
        <row r="63">
          <cell r="D63">
            <v>0</v>
          </cell>
          <cell r="E63">
            <v>0</v>
          </cell>
          <cell r="F63">
            <v>0</v>
          </cell>
          <cell r="G63">
            <v>0</v>
          </cell>
          <cell r="H63">
            <v>0</v>
          </cell>
          <cell r="I63">
            <v>0</v>
          </cell>
          <cell r="J63">
            <v>0</v>
          </cell>
          <cell r="K63">
            <v>0</v>
          </cell>
          <cell r="L63">
            <v>0</v>
          </cell>
          <cell r="M63">
            <v>0</v>
          </cell>
          <cell r="N63">
            <v>0</v>
          </cell>
          <cell r="O63">
            <v>0</v>
          </cell>
          <cell r="P63" t="e">
            <v>#REF!</v>
          </cell>
          <cell r="Q63">
            <v>0</v>
          </cell>
          <cell r="R63">
            <v>0</v>
          </cell>
          <cell r="S63">
            <v>0</v>
          </cell>
          <cell r="T63">
            <v>0</v>
          </cell>
          <cell r="U63" t="str">
            <v>NA</v>
          </cell>
          <cell r="V63">
            <v>0</v>
          </cell>
          <cell r="W63">
            <v>0</v>
          </cell>
          <cell r="X63">
            <v>0</v>
          </cell>
          <cell r="Y63">
            <v>0</v>
          </cell>
          <cell r="Z63">
            <v>0</v>
          </cell>
          <cell r="AA63">
            <v>0</v>
          </cell>
          <cell r="AB63">
            <v>0</v>
          </cell>
          <cell r="AC63" t="e">
            <v>#DIV/0!</v>
          </cell>
          <cell r="AD63">
            <v>0</v>
          </cell>
          <cell r="AE63">
            <v>0</v>
          </cell>
          <cell r="AF63">
            <v>0.99999999999999989</v>
          </cell>
          <cell r="AG63">
            <v>0</v>
          </cell>
          <cell r="AH63" t="str">
            <v>NAP</v>
          </cell>
          <cell r="AI63" t="str">
            <v>NAP</v>
          </cell>
          <cell r="AJ63" t="e">
            <v>#DIV/0!</v>
          </cell>
          <cell r="AK63" t="e">
            <v>#DIV/0!</v>
          </cell>
          <cell r="AL63">
            <v>0</v>
          </cell>
          <cell r="AM63">
            <v>0</v>
          </cell>
          <cell r="AN63" t="e">
            <v>#REF!</v>
          </cell>
          <cell r="AO63">
            <v>0</v>
          </cell>
          <cell r="AP63">
            <v>0</v>
          </cell>
          <cell r="AQ63">
            <v>923819437.9923985</v>
          </cell>
          <cell r="AR63">
            <v>9.1230680646224279E-4</v>
          </cell>
          <cell r="AS63">
            <v>0</v>
          </cell>
          <cell r="AT63">
            <v>0.99908769319353796</v>
          </cell>
          <cell r="AU63">
            <v>1</v>
          </cell>
          <cell r="AV63">
            <v>0</v>
          </cell>
          <cell r="AW63" t="str">
            <v>NA</v>
          </cell>
          <cell r="AX63">
            <v>0</v>
          </cell>
        </row>
        <row r="64">
          <cell r="D64">
            <v>0</v>
          </cell>
          <cell r="E64">
            <v>0</v>
          </cell>
          <cell r="F64">
            <v>0</v>
          </cell>
          <cell r="G64">
            <v>0</v>
          </cell>
          <cell r="H64">
            <v>0</v>
          </cell>
          <cell r="I64">
            <v>0</v>
          </cell>
          <cell r="J64">
            <v>0</v>
          </cell>
          <cell r="K64">
            <v>0</v>
          </cell>
          <cell r="L64">
            <v>0</v>
          </cell>
          <cell r="M64">
            <v>0</v>
          </cell>
          <cell r="N64">
            <v>0</v>
          </cell>
          <cell r="O64">
            <v>0</v>
          </cell>
          <cell r="P64" t="e">
            <v>#REF!</v>
          </cell>
          <cell r="Q64">
            <v>0</v>
          </cell>
          <cell r="R64">
            <v>0</v>
          </cell>
          <cell r="S64">
            <v>0</v>
          </cell>
          <cell r="T64">
            <v>0</v>
          </cell>
          <cell r="U64" t="str">
            <v>NA</v>
          </cell>
          <cell r="V64">
            <v>0</v>
          </cell>
          <cell r="W64">
            <v>0</v>
          </cell>
          <cell r="X64">
            <v>0</v>
          </cell>
          <cell r="Y64">
            <v>0</v>
          </cell>
          <cell r="Z64">
            <v>0</v>
          </cell>
          <cell r="AA64">
            <v>0</v>
          </cell>
          <cell r="AB64">
            <v>0</v>
          </cell>
          <cell r="AC64" t="e">
            <v>#DIV/0!</v>
          </cell>
          <cell r="AD64">
            <v>0</v>
          </cell>
          <cell r="AE64">
            <v>0</v>
          </cell>
          <cell r="AF64">
            <v>0.99999999999999989</v>
          </cell>
          <cell r="AG64">
            <v>0</v>
          </cell>
          <cell r="AH64">
            <v>0</v>
          </cell>
          <cell r="AI64" t="e">
            <v>#DIV/0!</v>
          </cell>
          <cell r="AJ64" t="e">
            <v>#DIV/0!</v>
          </cell>
          <cell r="AK64" t="e">
            <v>#DIV/0!</v>
          </cell>
          <cell r="AL64">
            <v>0</v>
          </cell>
          <cell r="AM64">
            <v>0</v>
          </cell>
          <cell r="AN64" t="e">
            <v>#REF!</v>
          </cell>
          <cell r="AO64">
            <v>0</v>
          </cell>
          <cell r="AP64">
            <v>0</v>
          </cell>
          <cell r="AQ64">
            <v>923819437.9923985</v>
          </cell>
          <cell r="AR64">
            <v>9.1230680646224279E-4</v>
          </cell>
          <cell r="AS64">
            <v>0</v>
          </cell>
          <cell r="AT64">
            <v>0.99908769319353796</v>
          </cell>
          <cell r="AU64">
            <v>1</v>
          </cell>
          <cell r="AV64">
            <v>0</v>
          </cell>
          <cell r="AW64" t="str">
            <v>NA</v>
          </cell>
          <cell r="AX64">
            <v>0</v>
          </cell>
        </row>
        <row r="65">
          <cell r="D65">
            <v>0</v>
          </cell>
          <cell r="E65">
            <v>0</v>
          </cell>
          <cell r="F65">
            <v>0</v>
          </cell>
          <cell r="G65">
            <v>0</v>
          </cell>
          <cell r="H65">
            <v>0</v>
          </cell>
          <cell r="I65">
            <v>0</v>
          </cell>
          <cell r="J65">
            <v>0</v>
          </cell>
          <cell r="K65">
            <v>0</v>
          </cell>
          <cell r="L65">
            <v>0</v>
          </cell>
          <cell r="M65">
            <v>0</v>
          </cell>
          <cell r="N65">
            <v>0</v>
          </cell>
          <cell r="O65">
            <v>0</v>
          </cell>
          <cell r="P65" t="e">
            <v>#REF!</v>
          </cell>
          <cell r="Q65">
            <v>0</v>
          </cell>
          <cell r="R65">
            <v>0</v>
          </cell>
          <cell r="S65">
            <v>0</v>
          </cell>
          <cell r="T65">
            <v>0</v>
          </cell>
          <cell r="U65" t="str">
            <v>NA</v>
          </cell>
          <cell r="V65">
            <v>0</v>
          </cell>
          <cell r="W65">
            <v>0</v>
          </cell>
          <cell r="X65">
            <v>0</v>
          </cell>
          <cell r="Y65">
            <v>0</v>
          </cell>
          <cell r="Z65">
            <v>0</v>
          </cell>
          <cell r="AA65">
            <v>0</v>
          </cell>
          <cell r="AB65">
            <v>0</v>
          </cell>
          <cell r="AC65" t="e">
            <v>#DIV/0!</v>
          </cell>
          <cell r="AD65">
            <v>0</v>
          </cell>
          <cell r="AE65">
            <v>0</v>
          </cell>
          <cell r="AF65">
            <v>0.99999999999999989</v>
          </cell>
          <cell r="AG65">
            <v>0</v>
          </cell>
          <cell r="AH65">
            <v>0</v>
          </cell>
          <cell r="AI65" t="e">
            <v>#DIV/0!</v>
          </cell>
          <cell r="AJ65" t="e">
            <v>#DIV/0!</v>
          </cell>
          <cell r="AK65" t="e">
            <v>#DIV/0!</v>
          </cell>
          <cell r="AL65">
            <v>0</v>
          </cell>
          <cell r="AM65">
            <v>0</v>
          </cell>
          <cell r="AN65" t="e">
            <v>#REF!</v>
          </cell>
          <cell r="AO65">
            <v>0</v>
          </cell>
          <cell r="AP65">
            <v>0</v>
          </cell>
          <cell r="AQ65">
            <v>923819437.9923985</v>
          </cell>
          <cell r="AR65">
            <v>9.1230680646224279E-4</v>
          </cell>
          <cell r="AS65">
            <v>0</v>
          </cell>
          <cell r="AT65">
            <v>0.99908769319353796</v>
          </cell>
          <cell r="AU65">
            <v>1</v>
          </cell>
          <cell r="AV65">
            <v>0</v>
          </cell>
          <cell r="AW65" t="str">
            <v>NA</v>
          </cell>
          <cell r="AX65">
            <v>0</v>
          </cell>
        </row>
        <row r="66">
          <cell r="D66">
            <v>0</v>
          </cell>
          <cell r="E66">
            <v>0</v>
          </cell>
          <cell r="F66">
            <v>0</v>
          </cell>
          <cell r="G66">
            <v>0</v>
          </cell>
          <cell r="H66">
            <v>0</v>
          </cell>
          <cell r="I66">
            <v>0</v>
          </cell>
          <cell r="J66">
            <v>0</v>
          </cell>
          <cell r="K66">
            <v>0</v>
          </cell>
          <cell r="L66">
            <v>0</v>
          </cell>
          <cell r="M66">
            <v>0</v>
          </cell>
          <cell r="N66">
            <v>0</v>
          </cell>
          <cell r="O66">
            <v>0</v>
          </cell>
          <cell r="P66" t="e">
            <v>#REF!</v>
          </cell>
          <cell r="Q66">
            <v>0</v>
          </cell>
          <cell r="R66">
            <v>0</v>
          </cell>
          <cell r="S66">
            <v>0</v>
          </cell>
          <cell r="T66">
            <v>0</v>
          </cell>
          <cell r="U66" t="str">
            <v>NA</v>
          </cell>
          <cell r="V66">
            <v>0</v>
          </cell>
          <cell r="W66">
            <v>0</v>
          </cell>
          <cell r="X66">
            <v>0</v>
          </cell>
          <cell r="Y66">
            <v>0</v>
          </cell>
          <cell r="Z66">
            <v>0</v>
          </cell>
          <cell r="AA66">
            <v>0</v>
          </cell>
          <cell r="AB66">
            <v>0</v>
          </cell>
          <cell r="AC66" t="e">
            <v>#DIV/0!</v>
          </cell>
          <cell r="AD66">
            <v>0</v>
          </cell>
          <cell r="AE66">
            <v>0</v>
          </cell>
          <cell r="AF66">
            <v>0.99999999999999989</v>
          </cell>
          <cell r="AG66">
            <v>0</v>
          </cell>
          <cell r="AH66">
            <v>0</v>
          </cell>
          <cell r="AI66" t="e">
            <v>#DIV/0!</v>
          </cell>
          <cell r="AJ66" t="e">
            <v>#DIV/0!</v>
          </cell>
          <cell r="AK66" t="e">
            <v>#DIV/0!</v>
          </cell>
          <cell r="AL66">
            <v>0</v>
          </cell>
          <cell r="AM66">
            <v>0</v>
          </cell>
          <cell r="AN66" t="e">
            <v>#REF!</v>
          </cell>
          <cell r="AO66">
            <v>0</v>
          </cell>
          <cell r="AP66">
            <v>0</v>
          </cell>
          <cell r="AQ66">
            <v>923819437.9923985</v>
          </cell>
          <cell r="AR66">
            <v>9.1230680646224279E-4</v>
          </cell>
          <cell r="AS66">
            <v>0</v>
          </cell>
          <cell r="AT66">
            <v>0.99908769319353796</v>
          </cell>
          <cell r="AU66">
            <v>1</v>
          </cell>
          <cell r="AV66">
            <v>0</v>
          </cell>
          <cell r="AW66" t="str">
            <v>NA</v>
          </cell>
          <cell r="AX66">
            <v>0</v>
          </cell>
          <cell r="CC66">
            <v>47</v>
          </cell>
        </row>
        <row r="67">
          <cell r="D67">
            <v>0</v>
          </cell>
          <cell r="E67">
            <v>0</v>
          </cell>
          <cell r="F67">
            <v>0</v>
          </cell>
          <cell r="G67">
            <v>0</v>
          </cell>
          <cell r="H67">
            <v>0</v>
          </cell>
          <cell r="I67">
            <v>0</v>
          </cell>
          <cell r="J67">
            <v>0</v>
          </cell>
          <cell r="K67">
            <v>0</v>
          </cell>
          <cell r="L67">
            <v>0</v>
          </cell>
          <cell r="M67">
            <v>0</v>
          </cell>
          <cell r="N67">
            <v>0</v>
          </cell>
          <cell r="O67">
            <v>0</v>
          </cell>
          <cell r="P67" t="e">
            <v>#REF!</v>
          </cell>
          <cell r="Q67">
            <v>0</v>
          </cell>
          <cell r="R67">
            <v>0</v>
          </cell>
          <cell r="S67">
            <v>0</v>
          </cell>
          <cell r="T67">
            <v>0</v>
          </cell>
          <cell r="U67" t="str">
            <v>NA</v>
          </cell>
          <cell r="V67">
            <v>0</v>
          </cell>
          <cell r="W67">
            <v>0</v>
          </cell>
          <cell r="X67">
            <v>0</v>
          </cell>
          <cell r="Y67">
            <v>0</v>
          </cell>
          <cell r="Z67">
            <v>0</v>
          </cell>
          <cell r="AA67">
            <v>0</v>
          </cell>
          <cell r="AB67">
            <v>0</v>
          </cell>
          <cell r="AC67" t="e">
            <v>#DIV/0!</v>
          </cell>
          <cell r="AD67">
            <v>0</v>
          </cell>
          <cell r="AE67">
            <v>0</v>
          </cell>
          <cell r="AF67">
            <v>0.99999999999999989</v>
          </cell>
          <cell r="AG67">
            <v>0</v>
          </cell>
          <cell r="AH67">
            <v>0</v>
          </cell>
          <cell r="AI67" t="e">
            <v>#DIV/0!</v>
          </cell>
          <cell r="AJ67" t="e">
            <v>#DIV/0!</v>
          </cell>
          <cell r="AK67" t="e">
            <v>#DIV/0!</v>
          </cell>
          <cell r="AL67">
            <v>0</v>
          </cell>
          <cell r="AM67">
            <v>0</v>
          </cell>
          <cell r="AN67" t="e">
            <v>#REF!</v>
          </cell>
          <cell r="AO67">
            <v>0</v>
          </cell>
          <cell r="AP67">
            <v>0</v>
          </cell>
          <cell r="AQ67">
            <v>923819437.9923985</v>
          </cell>
          <cell r="AR67">
            <v>9.1230680646224279E-4</v>
          </cell>
          <cell r="AS67">
            <v>0</v>
          </cell>
          <cell r="AT67">
            <v>0.99908769319353796</v>
          </cell>
          <cell r="AU67">
            <v>1</v>
          </cell>
          <cell r="AV67">
            <v>0</v>
          </cell>
          <cell r="AW67" t="str">
            <v>NA</v>
          </cell>
          <cell r="AX67">
            <v>0</v>
          </cell>
          <cell r="CC67">
            <v>48</v>
          </cell>
        </row>
        <row r="68">
          <cell r="D68">
            <v>0</v>
          </cell>
          <cell r="E68">
            <v>0</v>
          </cell>
          <cell r="F68">
            <v>0</v>
          </cell>
          <cell r="G68">
            <v>0</v>
          </cell>
          <cell r="H68">
            <v>0</v>
          </cell>
          <cell r="I68">
            <v>0</v>
          </cell>
          <cell r="J68">
            <v>0</v>
          </cell>
          <cell r="K68">
            <v>0</v>
          </cell>
          <cell r="L68">
            <v>0</v>
          </cell>
          <cell r="M68">
            <v>0</v>
          </cell>
          <cell r="N68">
            <v>0</v>
          </cell>
          <cell r="O68">
            <v>0</v>
          </cell>
          <cell r="P68" t="e">
            <v>#REF!</v>
          </cell>
          <cell r="Q68">
            <v>0</v>
          </cell>
          <cell r="R68">
            <v>0</v>
          </cell>
          <cell r="S68">
            <v>0</v>
          </cell>
          <cell r="T68">
            <v>0</v>
          </cell>
          <cell r="U68" t="str">
            <v>NA</v>
          </cell>
          <cell r="V68">
            <v>0</v>
          </cell>
          <cell r="W68">
            <v>0</v>
          </cell>
          <cell r="X68">
            <v>0</v>
          </cell>
          <cell r="Y68">
            <v>0</v>
          </cell>
          <cell r="Z68">
            <v>0</v>
          </cell>
          <cell r="AA68">
            <v>0</v>
          </cell>
          <cell r="AB68">
            <v>0</v>
          </cell>
          <cell r="AC68" t="e">
            <v>#DIV/0!</v>
          </cell>
          <cell r="AD68">
            <v>0</v>
          </cell>
          <cell r="AE68">
            <v>0</v>
          </cell>
          <cell r="AF68">
            <v>0.99999999999999989</v>
          </cell>
          <cell r="AG68">
            <v>0</v>
          </cell>
          <cell r="AH68">
            <v>0</v>
          </cell>
          <cell r="AI68" t="e">
            <v>#DIV/0!</v>
          </cell>
          <cell r="AJ68" t="e">
            <v>#DIV/0!</v>
          </cell>
          <cell r="AK68" t="e">
            <v>#DIV/0!</v>
          </cell>
          <cell r="AL68">
            <v>0</v>
          </cell>
          <cell r="AM68">
            <v>0</v>
          </cell>
          <cell r="AN68" t="e">
            <v>#REF!</v>
          </cell>
          <cell r="AO68">
            <v>0</v>
          </cell>
          <cell r="AP68">
            <v>0</v>
          </cell>
          <cell r="AQ68">
            <v>923819437.9923985</v>
          </cell>
          <cell r="AR68">
            <v>9.1230680646224279E-4</v>
          </cell>
          <cell r="AS68">
            <v>0</v>
          </cell>
          <cell r="AT68">
            <v>0.99908769319353796</v>
          </cell>
          <cell r="AU68">
            <v>1</v>
          </cell>
          <cell r="AV68">
            <v>0</v>
          </cell>
          <cell r="AW68" t="str">
            <v>NA</v>
          </cell>
          <cell r="AX68">
            <v>0</v>
          </cell>
          <cell r="CC68">
            <v>49</v>
          </cell>
        </row>
        <row r="69">
          <cell r="D69">
            <v>0</v>
          </cell>
          <cell r="E69">
            <v>0</v>
          </cell>
          <cell r="F69">
            <v>0</v>
          </cell>
          <cell r="G69">
            <v>0</v>
          </cell>
          <cell r="H69">
            <v>0</v>
          </cell>
          <cell r="I69">
            <v>0</v>
          </cell>
          <cell r="J69">
            <v>0</v>
          </cell>
          <cell r="K69">
            <v>0</v>
          </cell>
          <cell r="L69">
            <v>0</v>
          </cell>
          <cell r="M69">
            <v>0</v>
          </cell>
          <cell r="N69">
            <v>0</v>
          </cell>
          <cell r="O69">
            <v>0</v>
          </cell>
          <cell r="P69" t="e">
            <v>#REF!</v>
          </cell>
          <cell r="Q69">
            <v>0</v>
          </cell>
          <cell r="R69">
            <v>0</v>
          </cell>
          <cell r="S69">
            <v>0</v>
          </cell>
          <cell r="T69">
            <v>0</v>
          </cell>
          <cell r="U69" t="str">
            <v>NA</v>
          </cell>
          <cell r="V69">
            <v>0</v>
          </cell>
          <cell r="W69">
            <v>0</v>
          </cell>
          <cell r="X69">
            <v>0</v>
          </cell>
          <cell r="Y69">
            <v>0</v>
          </cell>
          <cell r="Z69">
            <v>0</v>
          </cell>
          <cell r="AA69">
            <v>0</v>
          </cell>
          <cell r="AB69">
            <v>0</v>
          </cell>
          <cell r="AC69" t="e">
            <v>#DIV/0!</v>
          </cell>
          <cell r="AD69">
            <v>0</v>
          </cell>
          <cell r="AE69">
            <v>0</v>
          </cell>
          <cell r="AF69">
            <v>0.99999999999999989</v>
          </cell>
          <cell r="AG69">
            <v>0</v>
          </cell>
          <cell r="AH69">
            <v>0</v>
          </cell>
          <cell r="AI69" t="e">
            <v>#DIV/0!</v>
          </cell>
          <cell r="AJ69" t="e">
            <v>#DIV/0!</v>
          </cell>
          <cell r="AK69" t="e">
            <v>#DIV/0!</v>
          </cell>
          <cell r="AL69">
            <v>0</v>
          </cell>
          <cell r="AM69">
            <v>0</v>
          </cell>
          <cell r="AN69" t="e">
            <v>#REF!</v>
          </cell>
          <cell r="AO69">
            <v>0</v>
          </cell>
          <cell r="AP69">
            <v>0</v>
          </cell>
          <cell r="AQ69">
            <v>923819437.9923985</v>
          </cell>
          <cell r="AR69">
            <v>9.1230680646224279E-4</v>
          </cell>
          <cell r="AS69">
            <v>0</v>
          </cell>
          <cell r="AT69">
            <v>0.99908769319353796</v>
          </cell>
          <cell r="AU69">
            <v>1</v>
          </cell>
          <cell r="AV69">
            <v>0</v>
          </cell>
          <cell r="AW69" t="str">
            <v>NA</v>
          </cell>
          <cell r="AX69">
            <v>0</v>
          </cell>
          <cell r="CC69">
            <v>50</v>
          </cell>
        </row>
        <row r="70">
          <cell r="D70">
            <v>0</v>
          </cell>
          <cell r="E70">
            <v>0</v>
          </cell>
          <cell r="F70">
            <v>0</v>
          </cell>
          <cell r="G70">
            <v>0</v>
          </cell>
          <cell r="H70">
            <v>0</v>
          </cell>
          <cell r="I70">
            <v>0</v>
          </cell>
          <cell r="J70">
            <v>0</v>
          </cell>
          <cell r="K70">
            <v>0</v>
          </cell>
          <cell r="L70">
            <v>0</v>
          </cell>
          <cell r="M70">
            <v>0</v>
          </cell>
          <cell r="N70">
            <v>0</v>
          </cell>
          <cell r="O70">
            <v>0</v>
          </cell>
          <cell r="P70" t="e">
            <v>#REF!</v>
          </cell>
          <cell r="Q70">
            <v>0</v>
          </cell>
          <cell r="R70">
            <v>0</v>
          </cell>
          <cell r="S70">
            <v>0</v>
          </cell>
          <cell r="T70">
            <v>0</v>
          </cell>
          <cell r="U70" t="str">
            <v>NA</v>
          </cell>
          <cell r="V70">
            <v>0</v>
          </cell>
          <cell r="W70">
            <v>0</v>
          </cell>
          <cell r="X70">
            <v>0</v>
          </cell>
          <cell r="Y70">
            <v>0</v>
          </cell>
          <cell r="Z70">
            <v>0</v>
          </cell>
          <cell r="AA70">
            <v>0</v>
          </cell>
          <cell r="AB70">
            <v>0</v>
          </cell>
          <cell r="AC70" t="e">
            <v>#DIV/0!</v>
          </cell>
          <cell r="AD70">
            <v>0</v>
          </cell>
          <cell r="AE70">
            <v>0</v>
          </cell>
          <cell r="AF70">
            <v>0.99999999999999989</v>
          </cell>
          <cell r="AG70">
            <v>0</v>
          </cell>
          <cell r="AH70">
            <v>0</v>
          </cell>
          <cell r="AI70" t="e">
            <v>#DIV/0!</v>
          </cell>
          <cell r="AJ70" t="e">
            <v>#DIV/0!</v>
          </cell>
          <cell r="AK70" t="e">
            <v>#DIV/0!</v>
          </cell>
          <cell r="AL70">
            <v>0</v>
          </cell>
          <cell r="AM70">
            <v>0</v>
          </cell>
          <cell r="AN70" t="e">
            <v>#REF!</v>
          </cell>
          <cell r="AO70">
            <v>0</v>
          </cell>
          <cell r="AP70">
            <v>0</v>
          </cell>
          <cell r="AQ70">
            <v>923819437.9923985</v>
          </cell>
          <cell r="AR70">
            <v>9.1230680646224279E-4</v>
          </cell>
          <cell r="AS70">
            <v>0</v>
          </cell>
          <cell r="AT70">
            <v>0.99908769319353796</v>
          </cell>
          <cell r="AU70">
            <v>1</v>
          </cell>
          <cell r="AV70">
            <v>0</v>
          </cell>
          <cell r="AW70" t="str">
            <v>NA</v>
          </cell>
          <cell r="AX70">
            <v>0</v>
          </cell>
          <cell r="CC70">
            <v>51</v>
          </cell>
        </row>
        <row r="71">
          <cell r="D71">
            <v>0</v>
          </cell>
          <cell r="E71">
            <v>0</v>
          </cell>
          <cell r="F71">
            <v>0</v>
          </cell>
          <cell r="G71">
            <v>0</v>
          </cell>
          <cell r="H71">
            <v>0</v>
          </cell>
          <cell r="I71">
            <v>0</v>
          </cell>
          <cell r="J71">
            <v>0</v>
          </cell>
          <cell r="K71">
            <v>0</v>
          </cell>
          <cell r="L71">
            <v>0</v>
          </cell>
          <cell r="M71">
            <v>0</v>
          </cell>
          <cell r="N71">
            <v>0</v>
          </cell>
          <cell r="O71">
            <v>0</v>
          </cell>
          <cell r="P71" t="e">
            <v>#REF!</v>
          </cell>
          <cell r="Q71">
            <v>0</v>
          </cell>
          <cell r="R71">
            <v>0</v>
          </cell>
          <cell r="S71">
            <v>0</v>
          </cell>
          <cell r="T71">
            <v>0</v>
          </cell>
          <cell r="U71" t="str">
            <v>NA</v>
          </cell>
          <cell r="V71">
            <v>0</v>
          </cell>
          <cell r="W71">
            <v>0</v>
          </cell>
          <cell r="X71">
            <v>0</v>
          </cell>
          <cell r="Y71">
            <v>0</v>
          </cell>
          <cell r="Z71">
            <v>0</v>
          </cell>
          <cell r="AA71">
            <v>0</v>
          </cell>
          <cell r="AB71">
            <v>0</v>
          </cell>
          <cell r="AC71" t="e">
            <v>#DIV/0!</v>
          </cell>
          <cell r="AD71">
            <v>0</v>
          </cell>
          <cell r="AE71">
            <v>0</v>
          </cell>
          <cell r="AF71">
            <v>0.99999999999999989</v>
          </cell>
          <cell r="AG71">
            <v>0</v>
          </cell>
          <cell r="AH71">
            <v>0</v>
          </cell>
          <cell r="AI71" t="e">
            <v>#DIV/0!</v>
          </cell>
          <cell r="AJ71" t="e">
            <v>#DIV/0!</v>
          </cell>
          <cell r="AK71" t="e">
            <v>#DIV/0!</v>
          </cell>
          <cell r="AL71">
            <v>0</v>
          </cell>
          <cell r="AM71">
            <v>0</v>
          </cell>
          <cell r="AN71" t="e">
            <v>#REF!</v>
          </cell>
          <cell r="AO71">
            <v>0</v>
          </cell>
          <cell r="AP71">
            <v>0</v>
          </cell>
          <cell r="AQ71">
            <v>923819437.9923985</v>
          </cell>
          <cell r="AR71">
            <v>9.1230680646224279E-4</v>
          </cell>
          <cell r="AS71">
            <v>0</v>
          </cell>
          <cell r="AT71">
            <v>0.99908769319353796</v>
          </cell>
          <cell r="AU71">
            <v>1</v>
          </cell>
          <cell r="AV71">
            <v>0</v>
          </cell>
          <cell r="AW71" t="str">
            <v>NA</v>
          </cell>
          <cell r="AX71">
            <v>0</v>
          </cell>
          <cell r="CC71">
            <v>52</v>
          </cell>
        </row>
        <row r="72">
          <cell r="D72">
            <v>0</v>
          </cell>
          <cell r="E72">
            <v>0</v>
          </cell>
          <cell r="F72">
            <v>0</v>
          </cell>
          <cell r="G72">
            <v>0</v>
          </cell>
          <cell r="H72">
            <v>0</v>
          </cell>
          <cell r="I72">
            <v>0</v>
          </cell>
          <cell r="J72">
            <v>0</v>
          </cell>
          <cell r="K72">
            <v>0</v>
          </cell>
          <cell r="L72">
            <v>0</v>
          </cell>
          <cell r="M72">
            <v>0</v>
          </cell>
          <cell r="N72">
            <v>0</v>
          </cell>
          <cell r="O72">
            <v>0</v>
          </cell>
          <cell r="P72" t="e">
            <v>#REF!</v>
          </cell>
          <cell r="Q72">
            <v>0</v>
          </cell>
          <cell r="R72">
            <v>0</v>
          </cell>
          <cell r="S72">
            <v>0</v>
          </cell>
          <cell r="T72">
            <v>0</v>
          </cell>
          <cell r="U72" t="str">
            <v>NA</v>
          </cell>
          <cell r="V72">
            <v>0</v>
          </cell>
          <cell r="W72">
            <v>0</v>
          </cell>
          <cell r="X72">
            <v>0</v>
          </cell>
          <cell r="Y72">
            <v>0</v>
          </cell>
          <cell r="Z72">
            <v>0</v>
          </cell>
          <cell r="AA72">
            <v>0</v>
          </cell>
          <cell r="AB72">
            <v>0</v>
          </cell>
          <cell r="AC72" t="e">
            <v>#DIV/0!</v>
          </cell>
          <cell r="AD72">
            <v>0</v>
          </cell>
          <cell r="AE72">
            <v>0</v>
          </cell>
          <cell r="AF72">
            <v>0.99999999999999989</v>
          </cell>
          <cell r="AG72">
            <v>0</v>
          </cell>
          <cell r="AH72">
            <v>0</v>
          </cell>
          <cell r="AI72" t="e">
            <v>#DIV/0!</v>
          </cell>
          <cell r="AJ72" t="e">
            <v>#DIV/0!</v>
          </cell>
          <cell r="AK72" t="e">
            <v>#DIV/0!</v>
          </cell>
          <cell r="AL72">
            <v>0</v>
          </cell>
          <cell r="AM72">
            <v>0</v>
          </cell>
          <cell r="AN72" t="e">
            <v>#REF!</v>
          </cell>
          <cell r="AO72">
            <v>0</v>
          </cell>
          <cell r="AP72">
            <v>0</v>
          </cell>
          <cell r="AQ72">
            <v>923819437.9923985</v>
          </cell>
          <cell r="AR72">
            <v>9.1230680646224279E-4</v>
          </cell>
          <cell r="AS72">
            <v>0</v>
          </cell>
          <cell r="AT72">
            <v>0.99908769319353796</v>
          </cell>
          <cell r="AU72">
            <v>1</v>
          </cell>
          <cell r="AV72">
            <v>0</v>
          </cell>
          <cell r="AW72" t="str">
            <v>NA</v>
          </cell>
          <cell r="AX72">
            <v>0</v>
          </cell>
          <cell r="CC72">
            <v>53</v>
          </cell>
        </row>
        <row r="73">
          <cell r="D73">
            <v>0</v>
          </cell>
          <cell r="E73">
            <v>0</v>
          </cell>
          <cell r="F73">
            <v>0</v>
          </cell>
          <cell r="G73">
            <v>0</v>
          </cell>
          <cell r="H73">
            <v>0</v>
          </cell>
          <cell r="I73">
            <v>0</v>
          </cell>
          <cell r="J73">
            <v>0</v>
          </cell>
          <cell r="K73">
            <v>0</v>
          </cell>
          <cell r="L73">
            <v>0</v>
          </cell>
          <cell r="M73">
            <v>0</v>
          </cell>
          <cell r="N73">
            <v>0</v>
          </cell>
          <cell r="O73">
            <v>0</v>
          </cell>
          <cell r="P73" t="e">
            <v>#REF!</v>
          </cell>
          <cell r="Q73">
            <v>0</v>
          </cell>
          <cell r="R73">
            <v>0</v>
          </cell>
          <cell r="S73">
            <v>0</v>
          </cell>
          <cell r="T73">
            <v>0</v>
          </cell>
          <cell r="U73" t="str">
            <v>NA</v>
          </cell>
          <cell r="V73">
            <v>0</v>
          </cell>
          <cell r="W73">
            <v>0</v>
          </cell>
          <cell r="X73">
            <v>0</v>
          </cell>
          <cell r="Y73">
            <v>0</v>
          </cell>
          <cell r="Z73">
            <v>0</v>
          </cell>
          <cell r="AA73">
            <v>0</v>
          </cell>
          <cell r="AB73">
            <v>0</v>
          </cell>
          <cell r="AC73" t="e">
            <v>#DIV/0!</v>
          </cell>
          <cell r="AD73">
            <v>0</v>
          </cell>
          <cell r="AE73">
            <v>0</v>
          </cell>
          <cell r="AF73">
            <v>0.99999999999999989</v>
          </cell>
          <cell r="AG73">
            <v>0</v>
          </cell>
          <cell r="AH73">
            <v>0</v>
          </cell>
          <cell r="AI73" t="e">
            <v>#DIV/0!</v>
          </cell>
          <cell r="AJ73" t="e">
            <v>#DIV/0!</v>
          </cell>
          <cell r="AK73" t="e">
            <v>#DIV/0!</v>
          </cell>
          <cell r="AL73">
            <v>0</v>
          </cell>
          <cell r="AM73">
            <v>0</v>
          </cell>
          <cell r="AN73" t="e">
            <v>#REF!</v>
          </cell>
          <cell r="AO73">
            <v>0</v>
          </cell>
          <cell r="AP73">
            <v>0</v>
          </cell>
          <cell r="AQ73">
            <v>923819437.9923985</v>
          </cell>
          <cell r="AR73">
            <v>9.1230680646224279E-4</v>
          </cell>
          <cell r="AS73">
            <v>0</v>
          </cell>
          <cell r="AT73">
            <v>0.99908769319353796</v>
          </cell>
          <cell r="AU73">
            <v>1</v>
          </cell>
          <cell r="AV73">
            <v>0</v>
          </cell>
          <cell r="AW73" t="str">
            <v>NA</v>
          </cell>
          <cell r="AX73">
            <v>0</v>
          </cell>
          <cell r="CC73">
            <v>54</v>
          </cell>
        </row>
        <row r="74">
          <cell r="D74">
            <v>0</v>
          </cell>
          <cell r="E74">
            <v>0</v>
          </cell>
          <cell r="F74">
            <v>0</v>
          </cell>
          <cell r="G74">
            <v>0</v>
          </cell>
          <cell r="H74">
            <v>0</v>
          </cell>
          <cell r="I74">
            <v>0</v>
          </cell>
          <cell r="J74">
            <v>0</v>
          </cell>
          <cell r="K74">
            <v>0</v>
          </cell>
          <cell r="L74">
            <v>0</v>
          </cell>
          <cell r="M74">
            <v>0</v>
          </cell>
          <cell r="N74">
            <v>0</v>
          </cell>
          <cell r="O74">
            <v>0</v>
          </cell>
          <cell r="P74" t="e">
            <v>#REF!</v>
          </cell>
          <cell r="Q74">
            <v>0</v>
          </cell>
          <cell r="R74">
            <v>0</v>
          </cell>
          <cell r="S74">
            <v>0</v>
          </cell>
          <cell r="T74">
            <v>0</v>
          </cell>
          <cell r="U74" t="str">
            <v>NA</v>
          </cell>
          <cell r="V74">
            <v>0</v>
          </cell>
          <cell r="W74">
            <v>0</v>
          </cell>
          <cell r="X74">
            <v>0</v>
          </cell>
          <cell r="Y74">
            <v>0</v>
          </cell>
          <cell r="Z74">
            <v>0</v>
          </cell>
          <cell r="AA74">
            <v>0</v>
          </cell>
          <cell r="AB74">
            <v>0</v>
          </cell>
          <cell r="AC74" t="e">
            <v>#DIV/0!</v>
          </cell>
          <cell r="AD74">
            <v>0</v>
          </cell>
          <cell r="AE74">
            <v>0</v>
          </cell>
          <cell r="AF74">
            <v>0.99999999999999989</v>
          </cell>
          <cell r="AG74">
            <v>0</v>
          </cell>
          <cell r="AH74">
            <v>0</v>
          </cell>
          <cell r="AI74" t="e">
            <v>#DIV/0!</v>
          </cell>
          <cell r="AJ74" t="e">
            <v>#DIV/0!</v>
          </cell>
          <cell r="AK74" t="e">
            <v>#DIV/0!</v>
          </cell>
          <cell r="AL74">
            <v>0</v>
          </cell>
          <cell r="AM74">
            <v>0</v>
          </cell>
          <cell r="AN74" t="e">
            <v>#REF!</v>
          </cell>
          <cell r="AO74">
            <v>0</v>
          </cell>
          <cell r="AP74">
            <v>0</v>
          </cell>
          <cell r="AQ74">
            <v>923819437.9923985</v>
          </cell>
          <cell r="AR74">
            <v>9.1230680646224279E-4</v>
          </cell>
          <cell r="AS74">
            <v>0</v>
          </cell>
          <cell r="AT74">
            <v>0.99908769319353796</v>
          </cell>
          <cell r="AU74">
            <v>1</v>
          </cell>
          <cell r="AV74">
            <v>0</v>
          </cell>
          <cell r="AW74" t="str">
            <v>NA</v>
          </cell>
          <cell r="AX74">
            <v>0</v>
          </cell>
        </row>
        <row r="75">
          <cell r="D75">
            <v>0</v>
          </cell>
          <cell r="E75">
            <v>0</v>
          </cell>
          <cell r="F75">
            <v>0</v>
          </cell>
          <cell r="G75">
            <v>0</v>
          </cell>
          <cell r="H75">
            <v>0</v>
          </cell>
          <cell r="I75">
            <v>0</v>
          </cell>
          <cell r="J75">
            <v>0</v>
          </cell>
          <cell r="K75">
            <v>0</v>
          </cell>
          <cell r="L75">
            <v>0</v>
          </cell>
          <cell r="M75">
            <v>0</v>
          </cell>
          <cell r="N75">
            <v>0</v>
          </cell>
          <cell r="O75">
            <v>0</v>
          </cell>
          <cell r="P75" t="e">
            <v>#REF!</v>
          </cell>
          <cell r="Q75">
            <v>0</v>
          </cell>
          <cell r="R75">
            <v>0</v>
          </cell>
          <cell r="S75">
            <v>0</v>
          </cell>
          <cell r="T75">
            <v>0</v>
          </cell>
          <cell r="U75" t="str">
            <v>NA</v>
          </cell>
          <cell r="V75">
            <v>0</v>
          </cell>
          <cell r="W75">
            <v>0</v>
          </cell>
          <cell r="X75">
            <v>0</v>
          </cell>
          <cell r="Y75">
            <v>0</v>
          </cell>
          <cell r="Z75">
            <v>0</v>
          </cell>
          <cell r="AA75">
            <v>0</v>
          </cell>
          <cell r="AB75">
            <v>0</v>
          </cell>
          <cell r="AC75" t="e">
            <v>#DIV/0!</v>
          </cell>
          <cell r="AD75">
            <v>0</v>
          </cell>
          <cell r="AE75">
            <v>0</v>
          </cell>
          <cell r="AF75">
            <v>0.99999999999999989</v>
          </cell>
          <cell r="AG75">
            <v>0</v>
          </cell>
          <cell r="AH75">
            <v>0</v>
          </cell>
          <cell r="AI75" t="e">
            <v>#DIV/0!</v>
          </cell>
          <cell r="AJ75" t="e">
            <v>#DIV/0!</v>
          </cell>
          <cell r="AK75" t="e">
            <v>#DIV/0!</v>
          </cell>
          <cell r="AL75">
            <v>0</v>
          </cell>
          <cell r="AM75">
            <v>0</v>
          </cell>
          <cell r="AN75" t="e">
            <v>#REF!</v>
          </cell>
          <cell r="AO75">
            <v>0</v>
          </cell>
          <cell r="AP75">
            <v>0</v>
          </cell>
          <cell r="AQ75">
            <v>923819437.9923985</v>
          </cell>
          <cell r="AR75">
            <v>9.1230680646224279E-4</v>
          </cell>
          <cell r="AS75">
            <v>0</v>
          </cell>
          <cell r="AT75">
            <v>0.99908769319353796</v>
          </cell>
          <cell r="AU75">
            <v>1</v>
          </cell>
          <cell r="AV75">
            <v>0</v>
          </cell>
          <cell r="AW75" t="str">
            <v>NA</v>
          </cell>
          <cell r="AX75">
            <v>0</v>
          </cell>
        </row>
        <row r="76">
          <cell r="D76">
            <v>0</v>
          </cell>
          <cell r="E76">
            <v>0</v>
          </cell>
          <cell r="F76">
            <v>0</v>
          </cell>
          <cell r="G76">
            <v>0</v>
          </cell>
          <cell r="H76">
            <v>0</v>
          </cell>
          <cell r="I76">
            <v>0</v>
          </cell>
          <cell r="J76">
            <v>0</v>
          </cell>
          <cell r="K76">
            <v>0</v>
          </cell>
          <cell r="L76">
            <v>0</v>
          </cell>
          <cell r="M76">
            <v>0</v>
          </cell>
          <cell r="N76">
            <v>0</v>
          </cell>
          <cell r="O76">
            <v>0</v>
          </cell>
          <cell r="P76" t="e">
            <v>#REF!</v>
          </cell>
          <cell r="Q76">
            <v>0</v>
          </cell>
          <cell r="R76">
            <v>0</v>
          </cell>
          <cell r="S76">
            <v>0</v>
          </cell>
          <cell r="T76">
            <v>0</v>
          </cell>
          <cell r="U76" t="str">
            <v>NA</v>
          </cell>
          <cell r="V76">
            <v>0</v>
          </cell>
          <cell r="W76">
            <v>0</v>
          </cell>
          <cell r="X76">
            <v>0</v>
          </cell>
          <cell r="Y76">
            <v>0</v>
          </cell>
          <cell r="Z76">
            <v>0</v>
          </cell>
          <cell r="AA76">
            <v>0</v>
          </cell>
          <cell r="AB76">
            <v>0</v>
          </cell>
          <cell r="AC76" t="e">
            <v>#DIV/0!</v>
          </cell>
          <cell r="AD76">
            <v>0</v>
          </cell>
          <cell r="AE76">
            <v>0</v>
          </cell>
          <cell r="AF76">
            <v>0.99999999999999989</v>
          </cell>
          <cell r="AG76">
            <v>0</v>
          </cell>
          <cell r="AH76">
            <v>0</v>
          </cell>
          <cell r="AI76" t="e">
            <v>#DIV/0!</v>
          </cell>
          <cell r="AJ76" t="e">
            <v>#DIV/0!</v>
          </cell>
          <cell r="AK76" t="e">
            <v>#DIV/0!</v>
          </cell>
          <cell r="AL76">
            <v>0</v>
          </cell>
          <cell r="AM76">
            <v>0</v>
          </cell>
          <cell r="AN76" t="e">
            <v>#REF!</v>
          </cell>
          <cell r="AO76">
            <v>0</v>
          </cell>
          <cell r="AP76">
            <v>0</v>
          </cell>
          <cell r="AQ76">
            <v>923819437.9923985</v>
          </cell>
          <cell r="AR76">
            <v>9.1230680646224279E-4</v>
          </cell>
          <cell r="AS76">
            <v>0</v>
          </cell>
          <cell r="AT76">
            <v>0.99908769319353796</v>
          </cell>
          <cell r="AU76">
            <v>1</v>
          </cell>
          <cell r="AV76">
            <v>0</v>
          </cell>
          <cell r="AW76" t="str">
            <v>NA</v>
          </cell>
          <cell r="AX76">
            <v>0</v>
          </cell>
        </row>
        <row r="77">
          <cell r="D77" t="str">
            <v>TOTAL</v>
          </cell>
          <cell r="K77">
            <v>282078.59999999998</v>
          </cell>
          <cell r="L77">
            <v>18429.919999999998</v>
          </cell>
          <cell r="M77">
            <v>150476.29999999999</v>
          </cell>
          <cell r="N77">
            <v>8289301.8879123945</v>
          </cell>
          <cell r="O77">
            <v>5730435.9793073079</v>
          </cell>
          <cell r="P77" t="e">
            <v>#REF!</v>
          </cell>
          <cell r="Q77">
            <v>2425368.8448839714</v>
          </cell>
          <cell r="R77">
            <v>65158326909</v>
          </cell>
          <cell r="S77">
            <v>3.4897684566532128</v>
          </cell>
          <cell r="T77">
            <v>32.238993962336728</v>
          </cell>
          <cell r="U77">
            <v>465306.103</v>
          </cell>
          <cell r="V77">
            <v>0</v>
          </cell>
          <cell r="W77" t="e">
            <v>#REF!</v>
          </cell>
          <cell r="X77" t="e">
            <v>#REF!</v>
          </cell>
          <cell r="Y77">
            <v>0</v>
          </cell>
          <cell r="Z77">
            <v>88838.647226532208</v>
          </cell>
          <cell r="AA77">
            <v>1012619254234</v>
          </cell>
          <cell r="AB77">
            <v>100048199873.45976</v>
          </cell>
          <cell r="AC77" t="e">
            <v>#DIV/0!</v>
          </cell>
          <cell r="AD77">
            <v>1391678937.65007</v>
          </cell>
          <cell r="AE77">
            <v>127220.09887235471</v>
          </cell>
          <cell r="AF77">
            <v>30.085224678740001</v>
          </cell>
          <cell r="AG77">
            <v>3.2749999999999981</v>
          </cell>
          <cell r="AH77">
            <v>0.90090000000000026</v>
          </cell>
          <cell r="AI77">
            <v>71311.65450451785</v>
          </cell>
          <cell r="AJ77" t="e">
            <v>#DIV/0!</v>
          </cell>
          <cell r="AK77" t="e">
            <v>#DIV/0!</v>
          </cell>
          <cell r="AL77">
            <v>-12432543.862627812</v>
          </cell>
          <cell r="AM77">
            <v>0</v>
          </cell>
          <cell r="AN77" t="e">
            <v>#REF!</v>
          </cell>
          <cell r="AO77">
            <v>-181690274.79163888</v>
          </cell>
          <cell r="AP77">
            <v>923819437.9923985</v>
          </cell>
          <cell r="AQ77">
            <v>28579092603.57325</v>
          </cell>
          <cell r="AR77">
            <v>4.2213099025060166E-2</v>
          </cell>
          <cell r="AS77">
            <v>1011695434796.0077</v>
          </cell>
          <cell r="AT77">
            <v>30.378318720990762</v>
          </cell>
          <cell r="AU77">
            <v>30.93579917053923</v>
          </cell>
          <cell r="AV77">
            <v>923819437.9923985</v>
          </cell>
          <cell r="AW77">
            <v>0</v>
          </cell>
          <cell r="AX77">
            <v>87964.83173233753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 val="DATA"/>
      <sheetName val="QUERY_SIAF"/>
      <sheetName val="Copa_Monthly"/>
      <sheetName val="Graph_IU"/>
      <sheetName val="Monthly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refreshError="1"/>
      <sheetData sheetId="43"/>
      <sheetData sheetId="44"/>
      <sheetData sheetId="45"/>
      <sheetData sheetId="4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GR.MESC."/>
      <sheetName val="GR.SEM.VARI"/>
      <sheetName val="GR.TEX"/>
      <sheetName val="GR.P.F."/>
      <sheetName val="WASTE"/>
      <sheetName val="Start"/>
      <sheetName val="HFM_Var"/>
      <sheetName val="Unit-Chart"/>
      <sheetName val="Unit"/>
      <sheetName val="Monthly Report"/>
      <sheetName val="入荷予定-1st"/>
      <sheetName val="page_2"/>
      <sheetName val="page_1"/>
      <sheetName val="page_5"/>
      <sheetName val="page_23"/>
      <sheetName val="page_39"/>
      <sheetName val="page_52"/>
      <sheetName val="page_71"/>
      <sheetName val="page_79"/>
      <sheetName val="page_82"/>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Selections"/>
      <sheetName val="QUERY SIAF"/>
      <sheetName val="Search"/>
      <sheetName val="Sheet1"/>
      <sheetName val="模版"/>
      <sheetName val="A"/>
      <sheetName val="range"/>
      <sheetName val="Copa Monthly"/>
      <sheetName val="FPGV"/>
      <sheetName val="Graph IU"/>
      <sheetName val="stock"/>
      <sheetName val="total"/>
      <sheetName val="base"/>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s>
    <sheetDataSet>
      <sheetData sheetId="0"/>
      <sheetData sheetId="1"/>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Truck"/>
      <sheetName val="Dati"/>
      <sheetName val="模版"/>
      <sheetName val="page 1"/>
      <sheetName val="A"/>
      <sheetName val="Sheet1"/>
      <sheetName val="range"/>
      <sheetName val="Search"/>
      <sheetName val="Base"/>
      <sheetName val="total"/>
      <sheetName val="Copa Monthly"/>
      <sheetName val="stock"/>
      <sheetName val="QUERY SIAF"/>
      <sheetName val="FPGV"/>
      <sheetName val="ACT AGRO OE"/>
      <sheetName val="ACT OTR OE"/>
      <sheetName val="MP AGRO OE"/>
      <sheetName val="MP OTR REPL"/>
      <sheetName val="PY AGRO OE"/>
      <sheetName val="PY OTR REPL"/>
      <sheetName val="Data"/>
      <sheetName val="Detail"/>
      <sheetName val="OEXS Yield trend comparison"/>
      <sheetName val="Yield OE all sizes 2020"/>
      <sheetName val="Yield OEXS sizes 2020"/>
      <sheetName val="Yield OEXS critiche 2020"/>
      <sheetName val="critical "/>
      <sheetName val="cut strategy"/>
      <sheetName val="Cut Strategy R06 vs MP"/>
      <sheetName val="Silao "/>
      <sheetName val="Yield OEXS generico 2018"/>
      <sheetName val="Slatina"/>
      <sheetName val="economics CUT"/>
      <sheetName val="page_1"/>
      <sheetName val="Copa_Monthly"/>
      <sheetName val="QUERY_SIAF"/>
      <sheetName val="ACT_AGRO_OE"/>
      <sheetName val="ACT_OTR_OE"/>
      <sheetName val="MP_AGRO_OE"/>
      <sheetName val="MP_OTR_REPL"/>
      <sheetName val="PY_AGRO_OE"/>
      <sheetName val="PY_OTR_REPL"/>
      <sheetName val="OEXS_Yield_trend_comparison"/>
      <sheetName val="Yield_OE_all_sizes_2020"/>
      <sheetName val="Yield_OEXS_sizes_2020"/>
      <sheetName val="Yield_OEXS_critiche_2020"/>
      <sheetName val="critical_"/>
      <sheetName val="cut_strategy"/>
      <sheetName val="Cut_Strategy_R06_vs_MP"/>
      <sheetName val="Silao_"/>
      <sheetName val="Yield_OEXS_generico_2018"/>
      <sheetName val="economics_CUT"/>
      <sheetName val="Margins"/>
      <sheetName val="Runtel"/>
      <sheetName val="Q2"/>
      <sheetName val="Q1"/>
      <sheetName val="22.Q1伝票"/>
      <sheetName val="22年年間特価商材"/>
      <sheetName val="22.伝票"/>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struzioni"/>
      <sheetName val="Sheet1"/>
      <sheetName val="Serie_Grafico"/>
      <sheetName val="Grafico"/>
      <sheetName val="Dati"/>
      <sheetName val="b"/>
      <sheetName val="All OE "/>
      <sheetName val="OEXS"/>
      <sheetName val="CRITICHE"/>
      <sheetName val="summary_table"/>
      <sheetName val="IP_all"/>
      <sheetName val="Summary"/>
      <sheetName val="Single ip"/>
      <sheetName val="Critical List July-Sept 2020"/>
      <sheetName val="PERSONAL 3"/>
      <sheetName val="All_OE_"/>
      <sheetName val="Single_ip"/>
      <sheetName val="Critical_List_July-Sept_2020"/>
      <sheetName val="Truck"/>
      <sheetName val="模版"/>
      <sheetName val="page 1"/>
      <sheetName val="A"/>
      <sheetName val="range"/>
      <sheetName val="Search"/>
      <sheetName val="Base"/>
      <sheetName val="total"/>
      <sheetName val="Copa Monthly"/>
      <sheetName val="stock"/>
      <sheetName val="QUERY SIAF"/>
      <sheetName val="FPGV"/>
      <sheetName val="ACT AGRO OE"/>
      <sheetName val="ACT OTR OE"/>
      <sheetName val="MP AGRO OE"/>
      <sheetName val="MP OTR REPL"/>
      <sheetName val="PY AGRO OE"/>
      <sheetName val="PY OTR REPL"/>
      <sheetName val="Data"/>
      <sheetName val="Detail"/>
      <sheetName val="OEXS Yield trend comparison"/>
      <sheetName val="Yield OE all sizes 2020"/>
      <sheetName val="Yield OEXS sizes 2020"/>
      <sheetName val="Yield OEXS critiche 2020"/>
      <sheetName val="critical "/>
      <sheetName val="cut strategy"/>
      <sheetName val="Cut Strategy R06 vs MP"/>
      <sheetName val="Silao "/>
      <sheetName val="Yield OEXS generico 2018"/>
      <sheetName val="Slatina"/>
      <sheetName val="economics CUT"/>
      <sheetName val="page_1"/>
      <sheetName val="Copa_Monthly"/>
      <sheetName val="QUERY_SIAF"/>
      <sheetName val="ACT_AGRO_OE"/>
      <sheetName val="ACT_OTR_OE"/>
      <sheetName val="MP_AGRO_OE"/>
      <sheetName val="MP_OTR_REPL"/>
      <sheetName val="PY_AGRO_OE"/>
      <sheetName val="PY_OTR_REPL"/>
      <sheetName val="OEXS_Yield_trend_comparison"/>
      <sheetName val="Yield_OE_all_sizes_2020"/>
      <sheetName val="Yield_OEXS_sizes_2020"/>
      <sheetName val="Yield_OEXS_critiche_2020"/>
      <sheetName val="critical_"/>
      <sheetName val="cut_strategy"/>
      <sheetName val="Cut_Strategy_R06_vs_MP"/>
      <sheetName val="Silao_"/>
      <sheetName val="Yield_OEXS_generico_2018"/>
      <sheetName val="economics_CUT"/>
      <sheetName val="PERSONAL_3"/>
      <sheetName val="도"/>
      <sheetName val="PERSONAL_31"/>
      <sheetName val="All_OE_1"/>
      <sheetName val="Single_ip1"/>
      <sheetName val="Critical_List_July-Sept_20201"/>
      <sheetName val="PERSONAL_32"/>
      <sheetName val="All_OE_2"/>
      <sheetName val="Single_ip2"/>
      <sheetName val="Critical_List_July-Sept_20202"/>
    </sheetNames>
    <sheetDataSet>
      <sheetData sheetId="0" refreshError="1"/>
      <sheetData sheetId="1" refreshError="1"/>
      <sheetData sheetId="2" refreshError="1">
        <row r="1">
          <cell r="A1" t="str">
            <v>Month</v>
          </cell>
          <cell r="B1" t="str">
            <v>Macro Category</v>
          </cell>
          <cell r="C1" t="str">
            <v>Unrestricted Stock</v>
          </cell>
        </row>
        <row r="2">
          <cell r="A2" t="str">
            <v>2003/03</v>
          </cell>
          <cell r="B2" t="str">
            <v>H</v>
          </cell>
          <cell r="C2">
            <v>796202.00100000005</v>
          </cell>
        </row>
        <row r="3">
          <cell r="A3" t="str">
            <v>2003/03</v>
          </cell>
          <cell r="B3" t="str">
            <v>MINISPARE &amp; CROSS PLY</v>
          </cell>
          <cell r="C3">
            <v>75644</v>
          </cell>
        </row>
        <row r="4">
          <cell r="A4" t="str">
            <v>2003/03</v>
          </cell>
          <cell r="B4" t="str">
            <v>S/T</v>
          </cell>
          <cell r="C4">
            <v>675057</v>
          </cell>
        </row>
        <row r="5">
          <cell r="A5" t="str">
            <v>2003/03</v>
          </cell>
          <cell r="B5" t="str">
            <v>SUV</v>
          </cell>
          <cell r="C5">
            <v>161482</v>
          </cell>
        </row>
        <row r="6">
          <cell r="A6" t="str">
            <v>2003/03</v>
          </cell>
          <cell r="B6" t="str">
            <v>TOP ACTIVITIES</v>
          </cell>
          <cell r="C6">
            <v>16950</v>
          </cell>
        </row>
        <row r="7">
          <cell r="A7" t="str">
            <v>2003/03</v>
          </cell>
          <cell r="B7" t="str">
            <v>V</v>
          </cell>
          <cell r="C7">
            <v>626124.00100000005</v>
          </cell>
        </row>
        <row r="8">
          <cell r="A8" t="str">
            <v>2003/03</v>
          </cell>
          <cell r="B8" t="str">
            <v>VAN</v>
          </cell>
          <cell r="C8">
            <v>190615</v>
          </cell>
        </row>
        <row r="9">
          <cell r="A9" t="str">
            <v>2003/03</v>
          </cell>
          <cell r="B9" t="str">
            <v>VINTAGE &amp; MOTORSPORT SALES</v>
          </cell>
          <cell r="C9">
            <v>93972</v>
          </cell>
        </row>
        <row r="10">
          <cell r="A10" t="str">
            <v>2003/03</v>
          </cell>
          <cell r="B10" t="str">
            <v>WINTER</v>
          </cell>
          <cell r="C10">
            <v>263365.00099999999</v>
          </cell>
        </row>
        <row r="11">
          <cell r="A11" t="str">
            <v>2003/03</v>
          </cell>
          <cell r="B11" t="str">
            <v>WY ZR</v>
          </cell>
          <cell r="C11">
            <v>1023245.01</v>
          </cell>
        </row>
        <row r="12">
          <cell r="A12" t="str">
            <v>2004/02</v>
          </cell>
          <cell r="B12" t="str">
            <v>H</v>
          </cell>
          <cell r="C12">
            <v>637990</v>
          </cell>
        </row>
        <row r="13">
          <cell r="A13" t="str">
            <v>2004/02</v>
          </cell>
          <cell r="B13" t="str">
            <v>MINISPARE &amp; CROSS PLY</v>
          </cell>
          <cell r="C13">
            <v>87921</v>
          </cell>
        </row>
        <row r="14">
          <cell r="A14" t="str">
            <v>2004/02</v>
          </cell>
          <cell r="B14" t="str">
            <v>S/T</v>
          </cell>
          <cell r="C14">
            <v>495005</v>
          </cell>
        </row>
        <row r="15">
          <cell r="A15" t="str">
            <v>2004/02</v>
          </cell>
          <cell r="B15" t="str">
            <v>SUV</v>
          </cell>
          <cell r="C15">
            <v>232905</v>
          </cell>
        </row>
        <row r="16">
          <cell r="A16" t="str">
            <v>2004/02</v>
          </cell>
          <cell r="B16" t="str">
            <v>TOP ACTIVITIES</v>
          </cell>
          <cell r="C16">
            <v>14485</v>
          </cell>
        </row>
        <row r="17">
          <cell r="A17" t="str">
            <v>2004/02</v>
          </cell>
          <cell r="B17" t="str">
            <v>V</v>
          </cell>
          <cell r="C17">
            <v>605976</v>
          </cell>
        </row>
        <row r="18">
          <cell r="A18" t="str">
            <v>2004/02</v>
          </cell>
          <cell r="B18" t="str">
            <v>VAN</v>
          </cell>
          <cell r="C18">
            <v>113760</v>
          </cell>
        </row>
        <row r="19">
          <cell r="A19" t="str">
            <v>2004/02</v>
          </cell>
          <cell r="B19" t="str">
            <v>VINTAGE &amp; MOTORSPORT SALES</v>
          </cell>
          <cell r="C19">
            <v>116064</v>
          </cell>
        </row>
        <row r="20">
          <cell r="A20" t="str">
            <v>2004/02</v>
          </cell>
          <cell r="B20" t="str">
            <v>WINTER</v>
          </cell>
          <cell r="C20">
            <v>361725</v>
          </cell>
        </row>
        <row r="21">
          <cell r="A21" t="str">
            <v>2004/02</v>
          </cell>
          <cell r="B21" t="str">
            <v>WY ZR</v>
          </cell>
          <cell r="C21">
            <v>1071252</v>
          </cell>
        </row>
        <row r="22">
          <cell r="A22" t="str">
            <v>2004/03</v>
          </cell>
          <cell r="B22" t="str">
            <v>H</v>
          </cell>
          <cell r="C22">
            <v>529431</v>
          </cell>
        </row>
        <row r="23">
          <cell r="A23" t="str">
            <v>2004/03</v>
          </cell>
          <cell r="B23" t="str">
            <v>MINISPARE &amp; CROSS PLY</v>
          </cell>
          <cell r="C23">
            <v>95526</v>
          </cell>
        </row>
        <row r="24">
          <cell r="A24" t="str">
            <v>2004/03</v>
          </cell>
          <cell r="B24" t="str">
            <v>S/T</v>
          </cell>
          <cell r="C24">
            <v>452545</v>
          </cell>
        </row>
        <row r="25">
          <cell r="A25" t="str">
            <v>2004/03</v>
          </cell>
          <cell r="B25" t="str">
            <v>SUV</v>
          </cell>
          <cell r="C25">
            <v>224425</v>
          </cell>
        </row>
        <row r="26">
          <cell r="A26" t="str">
            <v>2004/03</v>
          </cell>
          <cell r="B26" t="str">
            <v>TOP ACTIVITIES</v>
          </cell>
          <cell r="C26">
            <v>13459</v>
          </cell>
        </row>
        <row r="27">
          <cell r="A27" t="str">
            <v>2004/03</v>
          </cell>
          <cell r="B27" t="str">
            <v>V</v>
          </cell>
          <cell r="C27">
            <v>582666</v>
          </cell>
        </row>
        <row r="28">
          <cell r="A28" t="str">
            <v>2004/03</v>
          </cell>
          <cell r="B28" t="str">
            <v>VAN</v>
          </cell>
          <cell r="C28">
            <v>91982</v>
          </cell>
        </row>
        <row r="29">
          <cell r="A29" t="str">
            <v>2004/03</v>
          </cell>
          <cell r="B29" t="str">
            <v>VINTAGE &amp; MOTORSPORT SALES</v>
          </cell>
          <cell r="C29">
            <v>109130</v>
          </cell>
        </row>
        <row r="30">
          <cell r="A30" t="str">
            <v>2004/03</v>
          </cell>
          <cell r="B30" t="str">
            <v>WINTER</v>
          </cell>
          <cell r="C30">
            <v>328581</v>
          </cell>
        </row>
        <row r="31">
          <cell r="A31" t="str">
            <v>2004/03</v>
          </cell>
          <cell r="B31" t="str">
            <v>WY ZR</v>
          </cell>
          <cell r="C31">
            <v>1047798</v>
          </cell>
        </row>
      </sheetData>
      <sheetData sheetId="3" refreshError="1"/>
      <sheetData sheetId="4" refreshError="1"/>
      <sheetData sheetId="5" refreshError="1"/>
      <sheetData sheetId="6" refreshError="1"/>
      <sheetData sheetId="7">
        <row r="1">
          <cell r="A1" t="str">
            <v>Planned Repl Also</v>
          </cell>
        </row>
      </sheetData>
      <sheetData sheetId="8"/>
      <sheetData sheetId="9"/>
      <sheetData sheetId="10"/>
      <sheetData sheetId="11"/>
      <sheetData sheetId="12"/>
      <sheetData sheetId="13"/>
      <sheetData sheetId="14"/>
      <sheetData sheetId="15" refreshError="1"/>
      <sheetData sheetId="16">
        <row r="1">
          <cell r="A1" t="str">
            <v>Planned Repl Also</v>
          </cell>
        </row>
      </sheetData>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row r="1">
          <cell r="A1" t="str">
            <v>Planned Repl Also</v>
          </cell>
        </row>
      </sheetData>
      <sheetData sheetId="73"/>
      <sheetData sheetId="74"/>
      <sheetData sheetId="75"/>
      <sheetData sheetId="76">
        <row r="1">
          <cell r="A1" t="str">
            <v>Planned Repl Also</v>
          </cell>
        </row>
      </sheetData>
      <sheetData sheetId="77"/>
      <sheetData sheetId="7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sheetName val="Single Asset Print Manager"/>
      <sheetName val="General Print Manager"/>
      <sheetName val="Fund Assumptions"/>
      <sheetName val="Input Tabellone"/>
      <sheetName val="Rents"/>
      <sheetName val="RecovSC"/>
      <sheetName val="TotRecvbl"/>
      <sheetName val="ICI"/>
      <sheetName val="PM"/>
      <sheetName val="Insur"/>
      <sheetName val="AgencyFee"/>
      <sheetName val="OtherOrdCosts"/>
      <sheetName val="CAPEX"/>
      <sheetName val="TI"/>
      <sheetName val="Implied MV + Dispo Value"/>
      <sheetName val="Capital Gains"/>
      <sheetName val="Agency Dispo Fee, Dispo Costs "/>
      <sheetName val="Market Rent"/>
      <sheetName val="Potential Rent "/>
      <sheetName val="Assumed Value Paid by Investors"/>
      <sheetName val="IM.SER Asset Valuation"/>
      <sheetName val="Single Asset Unlevered CF"/>
      <sheetName val="Fund Unlevered CF "/>
      <sheetName val="Fund Levered Cash Flow"/>
      <sheetName val="Fund Summary Balance Shee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2">
          <cell r="F2">
            <v>36</v>
          </cell>
          <cell r="G2" t="str">
            <v>RM124</v>
          </cell>
        </row>
      </sheetData>
      <sheetData sheetId="24"/>
      <sheetData sheetId="25"/>
      <sheetData sheetId="2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s>
    <sheetDataSet>
      <sheetData sheetId="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B"/>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OLLUP"/>
      <sheetName val="Input"/>
      <sheetName val="Description"/>
      <sheetName val="Annual CF"/>
      <sheetName val="Lease Flows"/>
      <sheetName val="Sum Lease Flows"/>
      <sheetName val="Semi-An CF"/>
      <sheetName val="Rent Roll"/>
      <sheetName val="From Lease DB"/>
      <sheetName val="Cover"/>
      <sheetName val="Lazard Database"/>
      <sheetName val="Returns"/>
      <sheetName val="Pre-InputPage"/>
      <sheetName val="Sqm Expiry by Type"/>
      <sheetName val="Book Value"/>
      <sheetName val="Semi-An CF (0)"/>
      <sheetName va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OLLUP"/>
      <sheetName val="Input"/>
      <sheetName val="Description"/>
      <sheetName val="Annual CF"/>
      <sheetName val="Lease Flows"/>
      <sheetName val="Sum Lease Flows"/>
      <sheetName val="Semi-An CF"/>
      <sheetName val="Rent Roll"/>
      <sheetName val="From Lease DB"/>
      <sheetName val="Cover"/>
      <sheetName val="Lazard Database"/>
      <sheetName val="Returns"/>
      <sheetName val="Pre-InputPage"/>
      <sheetName val="Sqm Expiry by Type"/>
      <sheetName val="Book Value"/>
      <sheetName val="Semi-An CF (0)"/>
      <sheetName va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
      <sheetName val="CAFNEW"/>
      <sheetName val="RILAV"/>
      <sheetName val="ICONE"/>
      <sheetName val="TEX"/>
      <sheetName val="COP"/>
      <sheetName val="WASTE"/>
      <sheetName val="GR.MESC."/>
      <sheetName val="GR.TEX"/>
      <sheetName val="GR.SEM.VARI"/>
      <sheetName val="GR.P.F."/>
      <sheetName val="COSTISTD"/>
      <sheetName val="Module1"/>
      <sheetName val="A"/>
      <sheetName val="GR_MESC_"/>
      <sheetName val="GR_TEX"/>
      <sheetName val="GR_SEM_VARI"/>
      <sheetName val="GR_P_F_"/>
      <sheetName val="page 1"/>
      <sheetName val="Graph IU"/>
      <sheetName val="Signa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0">
          <cell r="D30">
            <v>0.22</v>
          </cell>
          <cell r="E30">
            <v>0.33</v>
          </cell>
          <cell r="F30">
            <v>9.1999999999999998E-2</v>
          </cell>
        </row>
        <row r="31">
          <cell r="D31">
            <v>0.08</v>
          </cell>
          <cell r="E31">
            <v>0.28000000000000003</v>
          </cell>
          <cell r="F31">
            <v>6.8999999999999992E-2</v>
          </cell>
        </row>
        <row r="32">
          <cell r="D32">
            <v>0.04</v>
          </cell>
          <cell r="E32">
            <v>0.19</v>
          </cell>
          <cell r="F32">
            <v>8.0500000000000002E-2</v>
          </cell>
        </row>
        <row r="33">
          <cell r="D33">
            <v>0.06</v>
          </cell>
          <cell r="E33">
            <v>0.17</v>
          </cell>
          <cell r="F33">
            <v>5.7499999999999996E-2</v>
          </cell>
        </row>
        <row r="34">
          <cell r="D34">
            <v>0.06</v>
          </cell>
          <cell r="E34">
            <v>0.12</v>
          </cell>
          <cell r="F34">
            <v>6.8999999999999992E-2</v>
          </cell>
        </row>
        <row r="35">
          <cell r="D35">
            <v>0.05</v>
          </cell>
          <cell r="E35">
            <v>0.11</v>
          </cell>
          <cell r="F35">
            <v>8.0500000000000002E-2</v>
          </cell>
        </row>
        <row r="36">
          <cell r="D36">
            <v>4.9372414668034818E-2</v>
          </cell>
          <cell r="E36">
            <v>0.10434784420282883</v>
          </cell>
          <cell r="F36">
            <v>6.9879196744662364E-2</v>
          </cell>
        </row>
        <row r="37">
          <cell r="D37">
            <v>6.0395162621299806E-2</v>
          </cell>
          <cell r="E37">
            <v>0.12842583238038349</v>
          </cell>
          <cell r="F37">
            <v>9.189585270132361E-2</v>
          </cell>
        </row>
        <row r="38">
          <cell r="D38">
            <v>5.5916590255473679E-2</v>
          </cell>
          <cell r="E38">
            <v>0.15875660036859912</v>
          </cell>
          <cell r="F38">
            <v>8.7928562832446072E-2</v>
          </cell>
        </row>
        <row r="40">
          <cell r="D40">
            <v>6.0608336680467105E-2</v>
          </cell>
          <cell r="E40">
            <v>0.15042777066974225</v>
          </cell>
          <cell r="F40">
            <v>6.2894375453267898E-2</v>
          </cell>
        </row>
        <row r="41">
          <cell r="D41">
            <v>6.0790465546860198E-2</v>
          </cell>
          <cell r="E41">
            <v>0.12718050438856576</v>
          </cell>
          <cell r="F41">
            <v>0.11610869091813676</v>
          </cell>
        </row>
        <row r="42">
          <cell r="D42">
            <v>5.886660325017265E-2</v>
          </cell>
          <cell r="E42">
            <v>0.16277398982599828</v>
          </cell>
          <cell r="F42">
            <v>8.7802011583997724E-2</v>
          </cell>
        </row>
        <row r="43">
          <cell r="D43">
            <v>5.5140835722393887E-2</v>
          </cell>
          <cell r="E43">
            <v>0.15938142619665885</v>
          </cell>
          <cell r="F43">
            <v>7.2813543109024187E-2</v>
          </cell>
        </row>
        <row r="44">
          <cell r="D44">
            <v>4.8664466166481173E-2</v>
          </cell>
          <cell r="E44">
            <v>0.17918649825999372</v>
          </cell>
          <cell r="F44">
            <v>6.7729127243817924E-2</v>
          </cell>
        </row>
        <row r="45">
          <cell r="D45">
            <v>5.2739169963899636E-2</v>
          </cell>
          <cell r="E45">
            <v>0.19470787312135338</v>
          </cell>
          <cell r="F45">
            <v>0.11872044786313529</v>
          </cell>
        </row>
        <row r="46">
          <cell r="D46">
            <v>6.3286032913502252E-2</v>
          </cell>
          <cell r="E46">
            <v>0.18833764930451191</v>
          </cell>
          <cell r="F46">
            <v>9.9006246121383243E-2</v>
          </cell>
        </row>
        <row r="47">
          <cell r="D47">
            <v>6.7928321255891266E-2</v>
          </cell>
          <cell r="E47">
            <v>0.25212790864796736</v>
          </cell>
          <cell r="F47">
            <v>7.6628486090790537E-2</v>
          </cell>
        </row>
        <row r="48">
          <cell r="D48">
            <v>6.2426156476872198E-2</v>
          </cell>
          <cell r="E48">
            <v>0.15886523568565347</v>
          </cell>
          <cell r="F48">
            <v>0.10879581923724191</v>
          </cell>
        </row>
        <row r="49">
          <cell r="D49">
            <v>3.8419985403477235E-2</v>
          </cell>
          <cell r="E49">
            <v>9.153893478635837E-2</v>
          </cell>
          <cell r="F49">
            <v>6.0249474188046846E-2</v>
          </cell>
        </row>
        <row r="50">
          <cell r="D50">
            <v>0</v>
          </cell>
          <cell r="E50">
            <v>0</v>
          </cell>
          <cell r="F50">
            <v>0</v>
          </cell>
        </row>
        <row r="51">
          <cell r="D51">
            <v>0</v>
          </cell>
          <cell r="E51">
            <v>0</v>
          </cell>
          <cell r="F51">
            <v>0</v>
          </cell>
        </row>
      </sheetData>
      <sheetData sheetId="8" refreshError="1">
        <row r="28">
          <cell r="C28">
            <v>0.2</v>
          </cell>
          <cell r="D28">
            <v>0.38200000000000001</v>
          </cell>
          <cell r="E28">
            <v>0.318</v>
          </cell>
        </row>
        <row r="29">
          <cell r="C29">
            <v>0.17</v>
          </cell>
          <cell r="D29">
            <v>0.311</v>
          </cell>
          <cell r="E29">
            <v>0.255</v>
          </cell>
        </row>
        <row r="30">
          <cell r="C30">
            <v>0.11</v>
          </cell>
          <cell r="D30">
            <v>0.32200000000000001</v>
          </cell>
          <cell r="E30">
            <v>0.24399999999999999</v>
          </cell>
        </row>
        <row r="31">
          <cell r="C31">
            <v>0.11</v>
          </cell>
          <cell r="D31">
            <v>0.3</v>
          </cell>
          <cell r="E31">
            <v>0.24399999999999999</v>
          </cell>
        </row>
        <row r="32">
          <cell r="C32">
            <v>0.11</v>
          </cell>
          <cell r="D32">
            <v>0.25600000000000001</v>
          </cell>
          <cell r="E32">
            <v>0.22</v>
          </cell>
        </row>
        <row r="33">
          <cell r="C33">
            <v>0.14000000000000001</v>
          </cell>
          <cell r="D33">
            <v>0.3</v>
          </cell>
          <cell r="E33">
            <v>0.22</v>
          </cell>
        </row>
        <row r="34">
          <cell r="C34">
            <v>0.187</v>
          </cell>
          <cell r="D34">
            <v>0.34200000000000003</v>
          </cell>
          <cell r="E34">
            <v>0.24399999999999999</v>
          </cell>
        </row>
        <row r="35">
          <cell r="C35">
            <v>0.19600000000000001</v>
          </cell>
          <cell r="D35">
            <v>0.34499999999999997</v>
          </cell>
          <cell r="E35">
            <v>0.30299999999999999</v>
          </cell>
        </row>
        <row r="36">
          <cell r="C36">
            <v>0.13843913439441399</v>
          </cell>
          <cell r="D36">
            <v>0.28000765072930067</v>
          </cell>
          <cell r="E36">
            <v>0.25631142060862316</v>
          </cell>
          <cell r="H36">
            <v>0.76</v>
          </cell>
        </row>
        <row r="38">
          <cell r="C38">
            <v>0.13778922987958961</v>
          </cell>
          <cell r="D38">
            <v>0.28736193858660952</v>
          </cell>
          <cell r="E38">
            <v>0.21891357091424365</v>
          </cell>
          <cell r="H38">
            <v>0.8</v>
          </cell>
        </row>
        <row r="39">
          <cell r="C39">
            <v>0.13233748622374758</v>
          </cell>
          <cell r="D39">
            <v>0.26628311722110548</v>
          </cell>
          <cell r="E39">
            <v>0.25624748820044585</v>
          </cell>
          <cell r="H39">
            <v>0.8</v>
          </cell>
        </row>
        <row r="40">
          <cell r="C40">
            <v>0.11235922510056442</v>
          </cell>
          <cell r="D40">
            <v>0.26295424031208819</v>
          </cell>
          <cell r="E40">
            <v>0.25475572825399528</v>
          </cell>
          <cell r="H40">
            <v>0.79</v>
          </cell>
        </row>
        <row r="41">
          <cell r="C41">
            <v>0.16714486284339197</v>
          </cell>
          <cell r="D41">
            <v>0.29629259244912876</v>
          </cell>
          <cell r="E41">
            <v>0.23264237684293854</v>
          </cell>
          <cell r="H41">
            <v>0.79</v>
          </cell>
        </row>
        <row r="42">
          <cell r="C42">
            <v>0.13437005625349677</v>
          </cell>
          <cell r="D42">
            <v>0.27401096188742924</v>
          </cell>
          <cell r="E42">
            <v>0.2432041981565119</v>
          </cell>
          <cell r="H42">
            <v>0.78</v>
          </cell>
        </row>
        <row r="43">
          <cell r="C43">
            <v>0.12952764381014756</v>
          </cell>
          <cell r="D43">
            <v>0.28487051939250052</v>
          </cell>
          <cell r="E43">
            <v>0.27225465915901076</v>
          </cell>
          <cell r="H43">
            <v>0.78</v>
          </cell>
        </row>
        <row r="44">
          <cell r="C44">
            <v>0.14798367534661697</v>
          </cell>
          <cell r="D44">
            <v>0.25922996292635947</v>
          </cell>
          <cell r="E44">
            <v>0.29500203766604155</v>
          </cell>
          <cell r="H44">
            <v>0.77</v>
          </cell>
        </row>
        <row r="45">
          <cell r="C45">
            <v>0.19636869084578082</v>
          </cell>
          <cell r="D45">
            <v>0.37128934171891637</v>
          </cell>
          <cell r="E45">
            <v>0.26794105597977891</v>
          </cell>
          <cell r="H45">
            <v>0.83</v>
          </cell>
        </row>
        <row r="46">
          <cell r="C46">
            <v>0.1421933123310547</v>
          </cell>
          <cell r="D46">
            <v>0.28529184625068432</v>
          </cell>
          <cell r="E46">
            <v>0.26708977505670711</v>
          </cell>
          <cell r="H46">
            <v>0.74</v>
          </cell>
        </row>
        <row r="47">
          <cell r="C47">
            <v>0.1337690179895949</v>
          </cell>
          <cell r="D47">
            <v>0.28991274474486201</v>
          </cell>
          <cell r="E47">
            <v>0.26313657570184423</v>
          </cell>
          <cell r="H47">
            <v>0.74</v>
          </cell>
        </row>
        <row r="48">
          <cell r="C48">
            <v>0</v>
          </cell>
          <cell r="D48">
            <v>0</v>
          </cell>
          <cell r="E48">
            <v>0</v>
          </cell>
          <cell r="H48">
            <v>0.73</v>
          </cell>
        </row>
        <row r="49">
          <cell r="C49">
            <v>0</v>
          </cell>
          <cell r="D49">
            <v>0</v>
          </cell>
          <cell r="E49">
            <v>0</v>
          </cell>
          <cell r="H49">
            <v>0.73</v>
          </cell>
        </row>
      </sheetData>
      <sheetData sheetId="9" refreshError="1">
        <row r="29">
          <cell r="C29">
            <v>0.504</v>
          </cell>
          <cell r="D29">
            <v>0.126</v>
          </cell>
          <cell r="E29">
            <v>0.16</v>
          </cell>
          <cell r="F29">
            <v>0.09</v>
          </cell>
        </row>
        <row r="30">
          <cell r="C30">
            <v>0.38900000000000001</v>
          </cell>
          <cell r="D30">
            <v>0.126</v>
          </cell>
          <cell r="E30">
            <v>0.14000000000000001</v>
          </cell>
          <cell r="F30">
            <v>0.08</v>
          </cell>
        </row>
        <row r="31">
          <cell r="C31">
            <v>0.317</v>
          </cell>
          <cell r="D31">
            <v>0.14000000000000001</v>
          </cell>
          <cell r="E31">
            <v>0.14000000000000001</v>
          </cell>
          <cell r="F31">
            <v>0.06</v>
          </cell>
        </row>
        <row r="32">
          <cell r="C32">
            <v>0.34599999999999997</v>
          </cell>
          <cell r="D32">
            <v>9.8000000000000004E-2</v>
          </cell>
          <cell r="E32">
            <v>0.11</v>
          </cell>
          <cell r="F32">
            <v>7.0000000000000007E-2</v>
          </cell>
        </row>
        <row r="33">
          <cell r="C33">
            <v>0.33100000000000002</v>
          </cell>
          <cell r="D33">
            <v>8.4000000000000005E-2</v>
          </cell>
          <cell r="E33">
            <v>0.11</v>
          </cell>
          <cell r="F33">
            <v>0.09</v>
          </cell>
        </row>
        <row r="34">
          <cell r="C34">
            <v>0.35</v>
          </cell>
          <cell r="D34">
            <v>7.0000000000000007E-2</v>
          </cell>
          <cell r="E34">
            <v>0.11</v>
          </cell>
          <cell r="F34">
            <v>0.08</v>
          </cell>
        </row>
        <row r="35">
          <cell r="C35">
            <v>0.38500000000000001</v>
          </cell>
          <cell r="D35">
            <v>9.1999999999999998E-2</v>
          </cell>
          <cell r="E35">
            <v>9.5000000000000001E-2</v>
          </cell>
          <cell r="F35">
            <v>7.8E-2</v>
          </cell>
        </row>
        <row r="36">
          <cell r="C36">
            <v>0.38</v>
          </cell>
          <cell r="D36">
            <v>0.10100000000000001</v>
          </cell>
          <cell r="E36">
            <v>9.7000000000000003E-2</v>
          </cell>
          <cell r="F36">
            <v>8.3500000000000005E-2</v>
          </cell>
        </row>
        <row r="37">
          <cell r="C37">
            <v>0.30045477713301932</v>
          </cell>
          <cell r="D37">
            <v>8.141891064301035E-2</v>
          </cell>
          <cell r="E37">
            <v>8.9469943081072992E-2</v>
          </cell>
          <cell r="F37">
            <v>9.8977478200451469E-2</v>
          </cell>
          <cell r="I37">
            <v>0.64</v>
          </cell>
        </row>
        <row r="39">
          <cell r="C39">
            <v>0.31087711758174852</v>
          </cell>
          <cell r="D39">
            <v>7.872877710613943E-2</v>
          </cell>
          <cell r="E39">
            <v>7.8885482417009892E-2</v>
          </cell>
          <cell r="F39">
            <v>9.4213551604998849E-2</v>
          </cell>
          <cell r="I39">
            <v>0.66</v>
          </cell>
        </row>
        <row r="40">
          <cell r="C40">
            <v>0.22048498840758768</v>
          </cell>
          <cell r="D40">
            <v>7.4694138987518338E-2</v>
          </cell>
          <cell r="E40">
            <v>8.2521817469178416E-2</v>
          </cell>
          <cell r="F40">
            <v>7.827241995494294E-2</v>
          </cell>
          <cell r="I40">
            <v>0.66</v>
          </cell>
        </row>
        <row r="41">
          <cell r="C41">
            <v>0.28502677121672021</v>
          </cell>
          <cell r="D41">
            <v>6.2380707764598198E-2</v>
          </cell>
          <cell r="E41">
            <v>8.6406641978466758E-2</v>
          </cell>
          <cell r="F41">
            <v>8.8923536270914608E-2</v>
          </cell>
          <cell r="I41">
            <v>0.66005974655126054</v>
          </cell>
        </row>
        <row r="42">
          <cell r="C42">
            <v>0.26706400381155926</v>
          </cell>
          <cell r="D42">
            <v>7.777748242441565E-2</v>
          </cell>
          <cell r="E42">
            <v>8.9018929774211997E-2</v>
          </cell>
          <cell r="F42">
            <v>9.7874190517585086E-2</v>
          </cell>
          <cell r="I42">
            <v>0.64</v>
          </cell>
        </row>
        <row r="43">
          <cell r="C43">
            <v>0.32241279474553586</v>
          </cell>
          <cell r="D43">
            <v>8.6991974953256695E-2</v>
          </cell>
          <cell r="E43">
            <v>8.778382069964652E-2</v>
          </cell>
          <cell r="F43">
            <v>0.10622365781061741</v>
          </cell>
          <cell r="I43">
            <v>0.64</v>
          </cell>
        </row>
        <row r="44">
          <cell r="C44">
            <v>0.31065317514762619</v>
          </cell>
          <cell r="D44">
            <v>9.3897498638344845E-2</v>
          </cell>
          <cell r="E44">
            <v>8.2287899723405944E-2</v>
          </cell>
          <cell r="F44">
            <v>0.10388704210069538</v>
          </cell>
          <cell r="I44">
            <v>0.63</v>
          </cell>
        </row>
        <row r="45">
          <cell r="C45">
            <v>0.36292694589495461</v>
          </cell>
          <cell r="D45">
            <v>9.4537992239618493E-2</v>
          </cell>
          <cell r="E45">
            <v>0.10097953959785624</v>
          </cell>
          <cell r="F45">
            <v>0.11830525626811464</v>
          </cell>
          <cell r="I45">
            <v>0.63</v>
          </cell>
        </row>
        <row r="46">
          <cell r="C46">
            <v>0.32739701097164176</v>
          </cell>
          <cell r="D46">
            <v>9.7814787055971561E-2</v>
          </cell>
          <cell r="E46">
            <v>0.10299119095911288</v>
          </cell>
          <cell r="F46">
            <v>0.12459117608784875</v>
          </cell>
          <cell r="I46">
            <v>0.67089754759192033</v>
          </cell>
        </row>
        <row r="47">
          <cell r="C47">
            <v>0.31659104281528971</v>
          </cell>
          <cell r="D47">
            <v>7.719977574785894E-2</v>
          </cell>
          <cell r="E47">
            <v>9.5234202976674565E-2</v>
          </cell>
          <cell r="F47">
            <v>9.9914845036990677E-2</v>
          </cell>
          <cell r="I47">
            <v>0.6</v>
          </cell>
        </row>
        <row r="48">
          <cell r="C48">
            <v>0.29603567474868425</v>
          </cell>
          <cell r="D48">
            <v>8.2523178775759751E-2</v>
          </cell>
          <cell r="E48">
            <v>9.8945652413067131E-2</v>
          </cell>
          <cell r="F48">
            <v>9.7660465219852208E-2</v>
          </cell>
          <cell r="I48">
            <v>0.6</v>
          </cell>
        </row>
        <row r="49">
          <cell r="C49">
            <v>0</v>
          </cell>
          <cell r="D49">
            <v>0</v>
          </cell>
          <cell r="E49">
            <v>0</v>
          </cell>
          <cell r="F49">
            <v>0</v>
          </cell>
          <cell r="I49">
            <v>0.59</v>
          </cell>
        </row>
        <row r="50">
          <cell r="C50">
            <v>0</v>
          </cell>
          <cell r="D50">
            <v>0</v>
          </cell>
          <cell r="E50">
            <v>0</v>
          </cell>
          <cell r="F50">
            <v>0</v>
          </cell>
          <cell r="I50">
            <v>0.59</v>
          </cell>
        </row>
      </sheetData>
      <sheetData sheetId="10" refreshError="1">
        <row r="30">
          <cell r="C30">
            <v>1.81</v>
          </cell>
          <cell r="D30">
            <v>0.74</v>
          </cell>
          <cell r="E30">
            <v>0.36</v>
          </cell>
        </row>
        <row r="31">
          <cell r="C31">
            <v>1.45</v>
          </cell>
          <cell r="D31">
            <v>0.52500000000000002</v>
          </cell>
          <cell r="E31">
            <v>0.4</v>
          </cell>
        </row>
        <row r="32">
          <cell r="C32">
            <v>1.08</v>
          </cell>
          <cell r="D32">
            <v>0.42</v>
          </cell>
          <cell r="E32">
            <v>0.45</v>
          </cell>
        </row>
        <row r="33">
          <cell r="C33">
            <v>1.03</v>
          </cell>
          <cell r="D33">
            <v>0.4</v>
          </cell>
          <cell r="E33">
            <v>0.45300000000000001</v>
          </cell>
        </row>
        <row r="34">
          <cell r="C34">
            <v>1.3</v>
          </cell>
          <cell r="D34">
            <v>0.47299999999999998</v>
          </cell>
          <cell r="E34">
            <v>0.49299999999999999</v>
          </cell>
        </row>
        <row r="35">
          <cell r="C35">
            <v>1.49</v>
          </cell>
          <cell r="D35">
            <v>0.42</v>
          </cell>
          <cell r="E35">
            <v>0.77</v>
          </cell>
        </row>
        <row r="36">
          <cell r="C36">
            <v>1.8160000000000001</v>
          </cell>
          <cell r="D36">
            <v>0.32200000000000001</v>
          </cell>
          <cell r="E36">
            <v>0.59</v>
          </cell>
        </row>
        <row r="37">
          <cell r="C37">
            <v>1.6659999999999999</v>
          </cell>
          <cell r="D37">
            <v>0.33600000000000002</v>
          </cell>
          <cell r="E37">
            <v>0.57899999999999996</v>
          </cell>
        </row>
        <row r="38">
          <cell r="C38">
            <v>1.7242995781011561</v>
          </cell>
          <cell r="D38">
            <v>0.28882213976772098</v>
          </cell>
          <cell r="E38">
            <v>0.50104265158698436</v>
          </cell>
          <cell r="H38">
            <v>2.2799999999999998</v>
          </cell>
        </row>
        <row r="40">
          <cell r="C40">
            <v>1.3810398417632099</v>
          </cell>
          <cell r="D40">
            <v>0.25999674482243612</v>
          </cell>
          <cell r="E40">
            <v>0.65504123442559881</v>
          </cell>
          <cell r="H40">
            <v>2.3199999999999998</v>
          </cell>
        </row>
        <row r="41">
          <cell r="C41">
            <v>1.4006332650400446</v>
          </cell>
          <cell r="D41">
            <v>0.30269859735562876</v>
          </cell>
          <cell r="E41">
            <v>0.41284174432892617</v>
          </cell>
          <cell r="H41">
            <v>2.3199999999999998</v>
          </cell>
        </row>
        <row r="42">
          <cell r="C42">
            <v>1.4628705176733043</v>
          </cell>
          <cell r="D42">
            <v>0.27784308054300871</v>
          </cell>
          <cell r="E42">
            <v>0.51725393524943286</v>
          </cell>
          <cell r="H42">
            <v>2.3199999999999998</v>
          </cell>
        </row>
        <row r="43">
          <cell r="C43">
            <v>1.5327160974091651</v>
          </cell>
          <cell r="D43">
            <v>0.27873512419344237</v>
          </cell>
          <cell r="E43">
            <v>0.54561757586419657</v>
          </cell>
          <cell r="H43">
            <v>2.3199999999999998</v>
          </cell>
        </row>
        <row r="44">
          <cell r="C44">
            <v>1.8709813428902706</v>
          </cell>
          <cell r="D44">
            <v>0.30594856629914441</v>
          </cell>
          <cell r="E44">
            <v>0.48295002613209537</v>
          </cell>
          <cell r="H44">
            <v>2.2599999999999998</v>
          </cell>
        </row>
        <row r="45">
          <cell r="C45">
            <v>1.8415673570133826</v>
          </cell>
          <cell r="D45">
            <v>0.31893876452806008</v>
          </cell>
          <cell r="E45">
            <v>0.61856735574030242</v>
          </cell>
          <cell r="H45">
            <v>2.2599999999999998</v>
          </cell>
        </row>
        <row r="46">
          <cell r="C46">
            <v>1.8979897348160821</v>
          </cell>
          <cell r="D46">
            <v>0.31300509260805026</v>
          </cell>
          <cell r="E46">
            <v>0.58046066417705022</v>
          </cell>
          <cell r="H46">
            <v>2.2599999999999998</v>
          </cell>
        </row>
        <row r="47">
          <cell r="C47">
            <v>2.4559471365638763</v>
          </cell>
          <cell r="D47">
            <v>0.34699590583148932</v>
          </cell>
          <cell r="E47">
            <v>0.15118886502798903</v>
          </cell>
          <cell r="H47">
            <v>2.5299999999999998</v>
          </cell>
        </row>
        <row r="48">
          <cell r="C48">
            <v>1.8605888612983328</v>
          </cell>
          <cell r="D48">
            <v>0.26971175481834869</v>
          </cell>
          <cell r="E48">
            <v>0.46328652400880688</v>
          </cell>
          <cell r="H48">
            <v>2.2200000000000002</v>
          </cell>
        </row>
        <row r="49">
          <cell r="C49">
            <v>2.1360469380271359</v>
          </cell>
          <cell r="D49">
            <v>0.26372441342258807</v>
          </cell>
          <cell r="E49">
            <v>0.29497269694890993</v>
          </cell>
          <cell r="H49">
            <v>2.2200000000000002</v>
          </cell>
        </row>
        <row r="50">
          <cell r="C50">
            <v>0</v>
          </cell>
          <cell r="D50">
            <v>0</v>
          </cell>
          <cell r="E50">
            <v>0</v>
          </cell>
          <cell r="H50">
            <v>2.21</v>
          </cell>
        </row>
        <row r="51">
          <cell r="C51">
            <v>0</v>
          </cell>
          <cell r="D51">
            <v>0</v>
          </cell>
          <cell r="E51">
            <v>0</v>
          </cell>
          <cell r="H51">
            <v>2.21</v>
          </cell>
        </row>
      </sheetData>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euro_000"/>
      <sheetName val="euro_kg"/>
      <sheetName val="grafici_000"/>
      <sheetName val="grafici_kg"/>
      <sheetName val="tabella_tons&amp;caf&amp;Ctr"/>
      <sheetName val="mese__all_steel_000"/>
      <sheetName val="mese__all_steel_VAL_ASSOLUT1"/>
      <sheetName val="mese__all_steel_VAL_ASSOLUT2"/>
      <sheetName val="mese__all_steel_000lc"/>
      <sheetName val="progressivo__all_steel_000"/>
      <sheetName val="progressivo__all_steel_000lc"/>
      <sheetName val="mese__x_ply_000"/>
      <sheetName val="mese__x_ply_000lc"/>
      <sheetName val="progressivo__x_ply_000"/>
      <sheetName val="progressivo__x_ply_000lc"/>
      <sheetName val="mese__totale_000"/>
      <sheetName val="progressivo__totale_000"/>
      <sheetName val="mese__all_steel_kg"/>
      <sheetName val="progressivo__all_steel_kg"/>
      <sheetName val="mese__x_ply_kg"/>
      <sheetName val="progressivo__x_ply_kg"/>
      <sheetName val="mese__totale_kg"/>
      <sheetName val="progressivo__totale_kg"/>
      <sheetName val="POMATI_CHECK"/>
      <sheetName val="QUERY SIAF"/>
      <sheetName val="Sheet7"/>
      <sheetName val="Sheet8"/>
      <sheetName val="Sheet9"/>
      <sheetName val="Sheet10"/>
      <sheetName val="Sheet11"/>
      <sheetName val="Sheet12"/>
      <sheetName val="tabella_tons_caf_Ctr"/>
      <sheetName val="Sheet13"/>
      <sheetName val="Sheet14"/>
      <sheetName val="Sheet15"/>
      <sheetName val="Sheet16"/>
      <sheetName val="FPGV"/>
      <sheetName val="Search"/>
      <sheetName val="page 1"/>
      <sheetName val="PDG12"/>
      <sheetName val="QUERY_SIAF"/>
      <sheetName val="Mon_vs_Oil"/>
      <sheetName val="page_1"/>
      <sheetName val="QUERY_SIAF1"/>
      <sheetName val="page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sheetData sheetId="44"/>
      <sheetData sheetId="4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Stat"/>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Rent_renewal"/>
      <sheetName val="Sqm_Valuation"/>
      <sheetName val="Sales"/>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COVER PAGE"/>
      <sheetName val="INDEX"/>
      <sheetName val="BALANCE SHEET"/>
      <sheetName val="PROFIT AND LOSS ACCOUNT"/>
      <sheetName val="NOTES "/>
    </sheetNames>
    <sheetDataSet>
      <sheetData sheetId="0" refreshError="1">
        <row r="2">
          <cell r="B2" t="str">
            <v>Amsterdam</v>
          </cell>
        </row>
        <row r="4">
          <cell r="B4">
            <v>38168</v>
          </cell>
        </row>
        <row r="5">
          <cell r="B5">
            <v>37986</v>
          </cell>
        </row>
        <row r="8">
          <cell r="B8" t="str">
            <v>Balance Sheet as at June 30, 2004</v>
          </cell>
        </row>
        <row r="9">
          <cell r="B9" t="str">
            <v>Profit and Loss Account from January 1, 2004 through June 30, 2004</v>
          </cell>
        </row>
      </sheetData>
      <sheetData sheetId="1" refreshError="1"/>
      <sheetData sheetId="2" refreshError="1"/>
      <sheetData sheetId="3"/>
      <sheetData sheetId="4"/>
      <sheetData sheetId="5" refreshError="1">
        <row r="54">
          <cell r="F54">
            <v>5865654</v>
          </cell>
        </row>
        <row r="99">
          <cell r="H99">
            <v>763077</v>
          </cell>
        </row>
        <row r="186">
          <cell r="F186">
            <v>4604.95</v>
          </cell>
          <cell r="H186">
            <v>132927.5</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COVER PAGE"/>
      <sheetName val="INDEX"/>
      <sheetName val="BALANCE SHEET"/>
      <sheetName val="PROFIT AND LOSS ACCOUNT"/>
      <sheetName val="NOTES "/>
    </sheetNames>
    <sheetDataSet>
      <sheetData sheetId="0"/>
      <sheetData sheetId="1"/>
      <sheetData sheetId="2"/>
      <sheetData sheetId="3"/>
      <sheetData sheetId="4"/>
      <sheetData sheetId="5" refreshError="1">
        <row r="64">
          <cell r="D64">
            <v>4583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Fct+1"/>
      <sheetName val="Fct+2"/>
      <sheetName val="Fct+3"/>
      <sheetName val="Act"/>
      <sheetName val="Fc+1"/>
      <sheetName val="Fc+2"/>
      <sheetName val="Fc+3"/>
      <sheetName val="Mp"/>
      <sheetName val="Mp+1"/>
      <sheetName val="Mp+2"/>
      <sheetName val="Mp+3"/>
      <sheetName val="Py"/>
      <sheetName val="Py+1"/>
      <sheetName val="Py+2"/>
      <sheetName val="Py+3"/>
      <sheetName val="Ofc"/>
      <sheetName val="Ofc+1"/>
      <sheetName val="Ofc+2"/>
      <sheetName val="Ofc+3"/>
      <sheetName val="CAMBI"/>
    </sheetNames>
    <sheetDataSet>
      <sheetData sheetId="0" refreshError="1"/>
      <sheetData sheetId="1" refreshError="1"/>
      <sheetData sheetId="2" refreshError="1"/>
      <sheetData sheetId="3" refreshError="1"/>
      <sheetData sheetId="4" refreshError="1">
        <row r="79">
          <cell r="B79" t="str">
            <v>ACT_BU</v>
          </cell>
          <cell r="C79" t="str">
            <v>Actual_Business Unit</v>
          </cell>
          <cell r="D79" t="str">
            <v>EPNITA</v>
          </cell>
          <cell r="E79" t="str">
            <v>EPRINCE</v>
          </cell>
          <cell r="F79" t="str">
            <v>EDEUAG</v>
          </cell>
          <cell r="G79" t="str">
            <v>EPINSA</v>
          </cell>
          <cell r="H79" t="str">
            <v>PUKT</v>
          </cell>
          <cell r="I79" t="str">
            <v>EFRANCE</v>
          </cell>
          <cell r="J79" t="str">
            <v>EPTNBV</v>
          </cell>
          <cell r="K79" t="str">
            <v>EPTBSA</v>
          </cell>
          <cell r="L79" t="str">
            <v>EPGMBH</v>
          </cell>
          <cell r="M79" t="str">
            <v>EHELCOM</v>
          </cell>
          <cell r="N79" t="str">
            <v>PPOLSKA</v>
          </cell>
          <cell r="O79" t="str">
            <v>EHUNGAR</v>
          </cell>
          <cell r="P79" t="str">
            <v>ESLOVAK</v>
          </cell>
          <cell r="Q79" t="str">
            <v>PTSVE</v>
          </cell>
          <cell r="R79" t="str">
            <v>PTYRROM</v>
          </cell>
          <cell r="S79" t="str">
            <v>EPPE</v>
          </cell>
          <cell r="T79" t="str">
            <v>EPTE</v>
          </cell>
          <cell r="U79" t="str">
            <v>EPTSB</v>
          </cell>
          <cell r="V79" t="str">
            <v>SUDAFR</v>
          </cell>
          <cell r="W79" t="str">
            <v>PASIA</v>
          </cell>
          <cell r="X79" t="str">
            <v>AUSTYRE</v>
          </cell>
          <cell r="Y79" t="str">
            <v>OOOPTR</v>
          </cell>
          <cell r="Z79" t="str">
            <v>PEAKK</v>
          </cell>
          <cell r="AA79" t="str">
            <v>TURKEY</v>
          </cell>
          <cell r="AB79" t="str">
            <v>PATCO</v>
          </cell>
          <cell r="AC79" t="str">
            <v>CHINA</v>
          </cell>
          <cell r="AE79" t="str">
            <v>PNEUSBR</v>
          </cell>
          <cell r="AF79" t="str">
            <v>NEUMA</v>
          </cell>
          <cell r="AG79" t="str">
            <v>VENEZHI</v>
          </cell>
          <cell r="AI79" t="str">
            <v>PTLLC</v>
          </cell>
          <cell r="AJ79" t="str">
            <v>EPCPCOR</v>
          </cell>
          <cell r="AL79" t="str">
            <v>PTH_E</v>
          </cell>
          <cell r="AM79" t="str">
            <v>EPCV</v>
          </cell>
          <cell r="AN79" t="str">
            <v>EHIV</v>
          </cell>
          <cell r="AO79" t="str">
            <v>EHOV</v>
          </cell>
          <cell r="AP79" t="str">
            <v>EHOVHFL</v>
          </cell>
          <cell r="AQ79" t="str">
            <v>PPHI_E</v>
          </cell>
          <cell r="AR79" t="str">
            <v>TOTPN3</v>
          </cell>
          <cell r="AS79" t="str">
            <v>CHILE</v>
          </cell>
          <cell r="AT79" t="str">
            <v>COLOMBIA</v>
          </cell>
          <cell r="AU79" t="str">
            <v>INTBRA</v>
          </cell>
          <cell r="AV79" t="str">
            <v>MEXICO</v>
          </cell>
          <cell r="AW79" t="str">
            <v>PNEUS</v>
          </cell>
        </row>
        <row r="80">
          <cell r="B80" t="str">
            <v>Z</v>
          </cell>
          <cell r="C80" t="str">
            <v>AGRICOLTURE_OTHER TYRES</v>
          </cell>
          <cell r="D80" t="str">
            <v>ITA</v>
          </cell>
          <cell r="E80" t="str">
            <v>EPRINCE</v>
          </cell>
          <cell r="F80" t="str">
            <v>GER</v>
          </cell>
          <cell r="G80" t="str">
            <v>SPA</v>
          </cell>
          <cell r="H80" t="str">
            <v>UK</v>
          </cell>
          <cell r="I80" t="str">
            <v>FRA</v>
          </cell>
          <cell r="J80" t="str">
            <v>HOL</v>
          </cell>
          <cell r="K80" t="str">
            <v>BEL</v>
          </cell>
          <cell r="L80" t="str">
            <v>AUSTR</v>
          </cell>
          <cell r="M80" t="str">
            <v>GRE</v>
          </cell>
          <cell r="N80" t="str">
            <v>POL</v>
          </cell>
          <cell r="O80" t="str">
            <v>HUN</v>
          </cell>
          <cell r="P80" t="str">
            <v>SLO</v>
          </cell>
          <cell r="Q80" t="str">
            <v>SVE</v>
          </cell>
          <cell r="R80" t="str">
            <v>ROM</v>
          </cell>
          <cell r="S80" t="str">
            <v>PPE</v>
          </cell>
          <cell r="T80" t="str">
            <v>PTE</v>
          </cell>
          <cell r="U80" t="str">
            <v>PTSB</v>
          </cell>
          <cell r="V80" t="str">
            <v>SUDAF</v>
          </cell>
          <cell r="W80" t="str">
            <v>ASIA</v>
          </cell>
          <cell r="X80" t="str">
            <v>AUSTR</v>
          </cell>
          <cell r="Y80" t="str">
            <v>RUSSIA</v>
          </cell>
          <cell r="Z80" t="str">
            <v>JAPAN</v>
          </cell>
          <cell r="AA80" t="str">
            <v>TUR</v>
          </cell>
          <cell r="AB80" t="str">
            <v>EGITTO</v>
          </cell>
          <cell r="AC80" t="str">
            <v>CHINA</v>
          </cell>
          <cell r="AD80" t="str">
            <v>EUR/ROW</v>
          </cell>
          <cell r="AE80" t="str">
            <v>BRA</v>
          </cell>
          <cell r="AF80" t="str">
            <v>ARG</v>
          </cell>
          <cell r="AG80" t="str">
            <v>VEN</v>
          </cell>
          <cell r="AH80" t="str">
            <v>LATAM</v>
          </cell>
          <cell r="AI80" t="str">
            <v>NORDAM</v>
          </cell>
          <cell r="AJ80" t="str">
            <v>PCP</v>
          </cell>
          <cell r="AK80" t="str">
            <v>TOTAL</v>
          </cell>
          <cell r="AR80" t="str">
            <v>CONSOL.</v>
          </cell>
        </row>
        <row r="82">
          <cell r="C82" t="str">
            <v>Currency</v>
          </cell>
          <cell r="D82" t="str">
            <v>Eur</v>
          </cell>
          <cell r="E82" t="str">
            <v>Eur</v>
          </cell>
          <cell r="F82" t="str">
            <v>Eur</v>
          </cell>
          <cell r="G82" t="str">
            <v>Eur</v>
          </cell>
          <cell r="H82" t="str">
            <v>Gbp</v>
          </cell>
          <cell r="I82" t="str">
            <v>Eur</v>
          </cell>
          <cell r="J82" t="str">
            <v>Eur</v>
          </cell>
          <cell r="K82" t="str">
            <v>Eur</v>
          </cell>
          <cell r="L82" t="str">
            <v>Eur</v>
          </cell>
          <cell r="M82" t="str">
            <v>Eur</v>
          </cell>
          <cell r="N82" t="str">
            <v>Pln</v>
          </cell>
          <cell r="O82" t="str">
            <v>Eur</v>
          </cell>
          <cell r="P82" t="str">
            <v>Eur</v>
          </cell>
          <cell r="Q82" t="str">
            <v>Sek</v>
          </cell>
          <cell r="R82" t="str">
            <v>Ron</v>
          </cell>
          <cell r="S82" t="str">
            <v>Eur</v>
          </cell>
          <cell r="T82" t="str">
            <v>Eur</v>
          </cell>
          <cell r="U82" t="str">
            <v>Eur</v>
          </cell>
          <cell r="V82" t="str">
            <v>Zar</v>
          </cell>
          <cell r="W82" t="str">
            <v>Sgd</v>
          </cell>
          <cell r="X82" t="str">
            <v>Aud</v>
          </cell>
          <cell r="Y82" t="str">
            <v>Rub</v>
          </cell>
          <cell r="Z82" t="str">
            <v>Jpy</v>
          </cell>
          <cell r="AA82" t="str">
            <v>Try</v>
          </cell>
          <cell r="AB82" t="str">
            <v>Egp</v>
          </cell>
          <cell r="AC82" t="str">
            <v>Cny</v>
          </cell>
          <cell r="AE82" t="str">
            <v>Brl</v>
          </cell>
          <cell r="AF82" t="str">
            <v>Ars</v>
          </cell>
          <cell r="AG82" t="str">
            <v>Vef</v>
          </cell>
          <cell r="AI82" t="str">
            <v>Usd</v>
          </cell>
          <cell r="AJ82" t="str">
            <v>Eur</v>
          </cell>
          <cell r="AL82" t="str">
            <v>Eur</v>
          </cell>
          <cell r="AM82" t="str">
            <v>Eur</v>
          </cell>
          <cell r="AN82" t="str">
            <v>Eur</v>
          </cell>
          <cell r="AO82" t="str">
            <v>Eur</v>
          </cell>
          <cell r="AP82" t="str">
            <v>Eur</v>
          </cell>
          <cell r="AQ82" t="str">
            <v>Eur</v>
          </cell>
          <cell r="AR82" t="str">
            <v>Eur</v>
          </cell>
          <cell r="AS82" t="str">
            <v>Clp</v>
          </cell>
          <cell r="AT82" t="str">
            <v>Cop</v>
          </cell>
          <cell r="AU82" t="str">
            <v>Brl</v>
          </cell>
          <cell r="AV82" t="str">
            <v>Mxn</v>
          </cell>
          <cell r="AW82" t="str">
            <v>Brl</v>
          </cell>
        </row>
        <row r="83">
          <cell r="B83">
            <v>4</v>
          </cell>
          <cell r="C83" t="str">
            <v>Fcst Exch rate</v>
          </cell>
          <cell r="D83">
            <v>1</v>
          </cell>
          <cell r="E83">
            <v>1</v>
          </cell>
          <cell r="F83">
            <v>1</v>
          </cell>
          <cell r="G83">
            <v>1</v>
          </cell>
          <cell r="H83">
            <v>0.85773999999999995</v>
          </cell>
          <cell r="I83">
            <v>1</v>
          </cell>
          <cell r="J83">
            <v>1</v>
          </cell>
          <cell r="K83">
            <v>1</v>
          </cell>
          <cell r="L83">
            <v>1</v>
          </cell>
          <cell r="M83">
            <v>1</v>
          </cell>
          <cell r="N83">
            <v>4.00319</v>
          </cell>
          <cell r="O83">
            <v>1</v>
          </cell>
          <cell r="P83">
            <v>1</v>
          </cell>
          <cell r="Q83">
            <v>9.6523400000000006</v>
          </cell>
          <cell r="R83">
            <v>4.1852900000000002</v>
          </cell>
          <cell r="S83">
            <v>1</v>
          </cell>
          <cell r="T83">
            <v>1</v>
          </cell>
          <cell r="U83">
            <v>1</v>
          </cell>
          <cell r="V83">
            <v>9.8127600000000008</v>
          </cell>
          <cell r="W83">
            <v>1.81968</v>
          </cell>
          <cell r="X83">
            <v>1.46627</v>
          </cell>
          <cell r="Y83">
            <v>39.691699999999997</v>
          </cell>
          <cell r="Z83">
            <v>117.82846000000001</v>
          </cell>
          <cell r="AA83">
            <v>2.0022000000000002</v>
          </cell>
          <cell r="AB83">
            <v>7.3560800000000004</v>
          </cell>
          <cell r="AC83">
            <v>8.9543700000000008</v>
          </cell>
          <cell r="AE83">
            <v>2.34199</v>
          </cell>
          <cell r="AF83">
            <v>5.1237599999999999</v>
          </cell>
          <cell r="AG83">
            <v>5.8686400000000001</v>
          </cell>
          <cell r="AI83">
            <v>1.3155041025641026</v>
          </cell>
          <cell r="AJ83">
            <v>1</v>
          </cell>
          <cell r="AL83">
            <v>1</v>
          </cell>
          <cell r="AM83">
            <v>1</v>
          </cell>
          <cell r="AN83">
            <v>1</v>
          </cell>
          <cell r="AO83">
            <v>1</v>
          </cell>
          <cell r="AP83">
            <v>1</v>
          </cell>
          <cell r="AQ83">
            <v>1</v>
          </cell>
          <cell r="AR83">
            <v>1</v>
          </cell>
          <cell r="AS83">
            <v>683.70695000000001</v>
          </cell>
          <cell r="AT83">
            <v>2507.5481500000001</v>
          </cell>
          <cell r="AU83">
            <v>2.34199</v>
          </cell>
          <cell r="AV83">
            <v>16.718219999999999</v>
          </cell>
          <cell r="AW83">
            <v>2.34199</v>
          </cell>
        </row>
        <row r="85">
          <cell r="B85" t="str">
            <v>M100_D50</v>
          </cell>
          <cell r="C85" t="str">
            <v>vendite nette a 3° e Distr.Contr. - RICAMBIO</v>
          </cell>
          <cell r="D85">
            <v>329</v>
          </cell>
          <cell r="E85" t="str">
            <v>,0</v>
          </cell>
          <cell r="F85">
            <v>355</v>
          </cell>
          <cell r="G85">
            <v>370</v>
          </cell>
          <cell r="H85">
            <v>-41</v>
          </cell>
          <cell r="I85" t="str">
            <v>,0</v>
          </cell>
          <cell r="J85" t="str">
            <v>,0</v>
          </cell>
          <cell r="K85" t="str">
            <v>,0</v>
          </cell>
          <cell r="L85" t="str">
            <v>,0</v>
          </cell>
          <cell r="M85">
            <v>25.35</v>
          </cell>
          <cell r="N85">
            <v>7.7</v>
          </cell>
          <cell r="O85" t="str">
            <v>,0</v>
          </cell>
          <cell r="P85" t="str">
            <v>,0</v>
          </cell>
          <cell r="Q85" t="str">
            <v>,0</v>
          </cell>
          <cell r="R85">
            <v>0</v>
          </cell>
          <cell r="S85">
            <v>97</v>
          </cell>
          <cell r="T85">
            <v>2400</v>
          </cell>
          <cell r="U85">
            <v>0</v>
          </cell>
          <cell r="V85" t="str">
            <v>,0</v>
          </cell>
          <cell r="W85" t="str">
            <v>,0</v>
          </cell>
          <cell r="X85">
            <v>0</v>
          </cell>
          <cell r="Y85">
            <v>366</v>
          </cell>
          <cell r="Z85" t="str">
            <v>,0</v>
          </cell>
          <cell r="AA85">
            <v>9625.8780000000006</v>
          </cell>
          <cell r="AB85">
            <v>42025.885196000003</v>
          </cell>
          <cell r="AC85">
            <v>25551</v>
          </cell>
          <cell r="AE85">
            <v>101428.880591872</v>
          </cell>
          <cell r="AF85">
            <v>64946</v>
          </cell>
          <cell r="AG85">
            <v>12018</v>
          </cell>
          <cell r="AI85" t="str">
            <v>,0</v>
          </cell>
          <cell r="AJ85" t="str">
            <v>,0</v>
          </cell>
          <cell r="AL85">
            <v>0</v>
          </cell>
          <cell r="AM85" t="str">
            <v>,0</v>
          </cell>
          <cell r="AN85" t="str">
            <v>,0</v>
          </cell>
          <cell r="AO85" t="str">
            <v>,0</v>
          </cell>
          <cell r="AP85" t="str">
            <v>,0</v>
          </cell>
          <cell r="AQ85" t="str">
            <v>,0</v>
          </cell>
          <cell r="AR85">
            <v>74946.029191029593</v>
          </cell>
          <cell r="AS85">
            <v>1004623</v>
          </cell>
          <cell r="AT85">
            <v>3976511</v>
          </cell>
          <cell r="AU85" t="str">
            <v>,0</v>
          </cell>
          <cell r="AV85">
            <v>103491</v>
          </cell>
          <cell r="AW85">
            <v>79776</v>
          </cell>
        </row>
        <row r="86">
          <cell r="B86" t="str">
            <v>M100_D40</v>
          </cell>
          <cell r="C86" t="str">
            <v>vendite nette a 3° e Distr.Contr. - P.E.</v>
          </cell>
          <cell r="D86">
            <v>25</v>
          </cell>
          <cell r="E86" t="str">
            <v>,0</v>
          </cell>
          <cell r="F86">
            <v>12</v>
          </cell>
          <cell r="G86">
            <v>0</v>
          </cell>
          <cell r="H86">
            <v>0</v>
          </cell>
          <cell r="I86" t="str">
            <v>,0</v>
          </cell>
          <cell r="J86" t="str">
            <v>,0</v>
          </cell>
          <cell r="K86" t="str">
            <v>,0</v>
          </cell>
          <cell r="L86" t="str">
            <v>,0</v>
          </cell>
          <cell r="M86" t="str">
            <v>,0</v>
          </cell>
          <cell r="N86" t="str">
            <v>,0</v>
          </cell>
          <cell r="O86" t="str">
            <v>,0</v>
          </cell>
          <cell r="P86" t="str">
            <v>,0</v>
          </cell>
          <cell r="Q86" t="str">
            <v>,0</v>
          </cell>
          <cell r="R86">
            <v>0</v>
          </cell>
          <cell r="S86" t="str">
            <v>,0</v>
          </cell>
          <cell r="T86">
            <v>0</v>
          </cell>
          <cell r="U86">
            <v>0</v>
          </cell>
          <cell r="V86" t="str">
            <v>,0</v>
          </cell>
          <cell r="W86" t="str">
            <v>,0</v>
          </cell>
          <cell r="X86">
            <v>75</v>
          </cell>
          <cell r="Y86" t="str">
            <v>,0</v>
          </cell>
          <cell r="Z86" t="str">
            <v>,0</v>
          </cell>
          <cell r="AA86">
            <v>315.97199999999998</v>
          </cell>
          <cell r="AB86">
            <v>4341.71738</v>
          </cell>
          <cell r="AC86">
            <v>19089</v>
          </cell>
          <cell r="AE86">
            <v>117288</v>
          </cell>
          <cell r="AF86">
            <v>355</v>
          </cell>
          <cell r="AG86">
            <v>0</v>
          </cell>
          <cell r="AI86" t="str">
            <v>,0</v>
          </cell>
          <cell r="AJ86" t="str">
            <v>,0</v>
          </cell>
          <cell r="AL86">
            <v>0</v>
          </cell>
          <cell r="AM86" t="str">
            <v>,0</v>
          </cell>
          <cell r="AN86" t="str">
            <v>,0</v>
          </cell>
          <cell r="AO86" t="str">
            <v>,0</v>
          </cell>
          <cell r="AP86" t="str">
            <v>,0</v>
          </cell>
          <cell r="AQ86" t="str">
            <v>,0</v>
          </cell>
          <cell r="AR86">
            <v>53117.764644995397</v>
          </cell>
          <cell r="AS86">
            <v>0</v>
          </cell>
          <cell r="AT86">
            <v>0</v>
          </cell>
          <cell r="AU86" t="str">
            <v>,0</v>
          </cell>
          <cell r="AV86">
            <v>0</v>
          </cell>
          <cell r="AW86">
            <v>117288</v>
          </cell>
        </row>
        <row r="87">
          <cell r="B87" t="str">
            <v>M100_D52</v>
          </cell>
          <cell r="C87" t="str">
            <v>vendite nette a società TYRE</v>
          </cell>
          <cell r="D87">
            <v>0</v>
          </cell>
          <cell r="E87">
            <v>1143</v>
          </cell>
          <cell r="F87">
            <v>65</v>
          </cell>
          <cell r="G87">
            <v>13</v>
          </cell>
          <cell r="H87">
            <v>0</v>
          </cell>
          <cell r="I87" t="str">
            <v>,0</v>
          </cell>
          <cell r="J87" t="str">
            <v>,0</v>
          </cell>
          <cell r="K87" t="str">
            <v>,0</v>
          </cell>
          <cell r="L87" t="str">
            <v>,0</v>
          </cell>
          <cell r="M87" t="str">
            <v>,0</v>
          </cell>
          <cell r="N87">
            <v>0</v>
          </cell>
          <cell r="O87" t="str">
            <v>,0</v>
          </cell>
          <cell r="P87" t="str">
            <v>,0</v>
          </cell>
          <cell r="Q87" t="str">
            <v>,0</v>
          </cell>
          <cell r="R87">
            <v>0</v>
          </cell>
          <cell r="S87">
            <v>21</v>
          </cell>
          <cell r="T87">
            <v>0</v>
          </cell>
          <cell r="U87">
            <v>4135</v>
          </cell>
          <cell r="V87" t="str">
            <v>,0</v>
          </cell>
          <cell r="W87" t="str">
            <v>,0</v>
          </cell>
          <cell r="X87">
            <v>0</v>
          </cell>
          <cell r="Y87" t="str">
            <v>,0</v>
          </cell>
          <cell r="Z87" t="str">
            <v>,0</v>
          </cell>
          <cell r="AA87">
            <v>2193.8690000000001</v>
          </cell>
          <cell r="AB87">
            <v>2858.4999188718398</v>
          </cell>
          <cell r="AC87">
            <v>2224</v>
          </cell>
          <cell r="AE87">
            <v>2927</v>
          </cell>
          <cell r="AF87">
            <v>0</v>
          </cell>
          <cell r="AG87">
            <v>0</v>
          </cell>
          <cell r="AI87" t="str">
            <v>,0</v>
          </cell>
          <cell r="AJ87" t="str">
            <v>,0</v>
          </cell>
          <cell r="AL87">
            <v>-8359.4814979716703</v>
          </cell>
          <cell r="AM87" t="str">
            <v>,0</v>
          </cell>
          <cell r="AN87" t="str">
            <v>,0</v>
          </cell>
          <cell r="AO87" t="str">
            <v>,0</v>
          </cell>
          <cell r="AP87" t="str">
            <v>,0</v>
          </cell>
          <cell r="AQ87" t="str">
            <v>,0</v>
          </cell>
          <cell r="AR87">
            <v>0</v>
          </cell>
          <cell r="AS87" t="str">
            <v>,0</v>
          </cell>
          <cell r="AT87" t="str">
            <v>,0</v>
          </cell>
          <cell r="AU87" t="str">
            <v>,0</v>
          </cell>
          <cell r="AV87" t="str">
            <v>,0</v>
          </cell>
          <cell r="AW87">
            <v>2927</v>
          </cell>
        </row>
        <row r="88">
          <cell r="B88" t="str">
            <v>M100_D53</v>
          </cell>
          <cell r="C88" t="str">
            <v>vendite nette a società TYRE (Sud America)</v>
          </cell>
          <cell r="D88" t="str">
            <v>,0</v>
          </cell>
          <cell r="E88" t="str">
            <v>,0</v>
          </cell>
          <cell r="F88">
            <v>0</v>
          </cell>
          <cell r="G88">
            <v>0</v>
          </cell>
          <cell r="H88">
            <v>0</v>
          </cell>
          <cell r="I88" t="str">
            <v>,0</v>
          </cell>
          <cell r="J88" t="str">
            <v>,0</v>
          </cell>
          <cell r="K88" t="str">
            <v>,0</v>
          </cell>
          <cell r="L88" t="str">
            <v>,0</v>
          </cell>
          <cell r="M88" t="str">
            <v>,0</v>
          </cell>
          <cell r="N88" t="str">
            <v>,0</v>
          </cell>
          <cell r="O88" t="str">
            <v>,0</v>
          </cell>
          <cell r="P88" t="str">
            <v>,0</v>
          </cell>
          <cell r="Q88" t="str">
            <v>,0</v>
          </cell>
          <cell r="R88">
            <v>0</v>
          </cell>
          <cell r="S88" t="str">
            <v>,0</v>
          </cell>
          <cell r="T88" t="str">
            <v>,0</v>
          </cell>
          <cell r="U88" t="str">
            <v>,0</v>
          </cell>
          <cell r="V88" t="str">
            <v>,0</v>
          </cell>
          <cell r="W88" t="str">
            <v>,0</v>
          </cell>
          <cell r="X88" t="str">
            <v>,0</v>
          </cell>
          <cell r="Y88" t="str">
            <v>,0</v>
          </cell>
          <cell r="Z88" t="str">
            <v>,0</v>
          </cell>
          <cell r="AA88">
            <v>0</v>
          </cell>
          <cell r="AB88">
            <v>0</v>
          </cell>
          <cell r="AC88">
            <v>0</v>
          </cell>
          <cell r="AE88">
            <v>18623</v>
          </cell>
          <cell r="AF88">
            <v>0</v>
          </cell>
          <cell r="AG88">
            <v>0</v>
          </cell>
          <cell r="AI88" t="str">
            <v>,0</v>
          </cell>
          <cell r="AJ88" t="str">
            <v>,0</v>
          </cell>
          <cell r="AL88">
            <v>-7951.7845934440402</v>
          </cell>
          <cell r="AM88" t="str">
            <v>,0</v>
          </cell>
          <cell r="AN88" t="str">
            <v>,0</v>
          </cell>
          <cell r="AO88" t="str">
            <v>,0</v>
          </cell>
          <cell r="AP88" t="str">
            <v>,0</v>
          </cell>
          <cell r="AQ88" t="str">
            <v>,0</v>
          </cell>
          <cell r="AR88">
            <v>0</v>
          </cell>
          <cell r="AS88" t="str">
            <v>,0</v>
          </cell>
          <cell r="AT88" t="str">
            <v>,0</v>
          </cell>
          <cell r="AU88">
            <v>-13990</v>
          </cell>
          <cell r="AV88" t="str">
            <v>,0</v>
          </cell>
          <cell r="AW88">
            <v>32613</v>
          </cell>
        </row>
        <row r="89">
          <cell r="B89" t="str">
            <v>M100_D55</v>
          </cell>
          <cell r="C89" t="str">
            <v>vendite nette gestione caratt. 3°</v>
          </cell>
          <cell r="D89" t="str">
            <v>,0</v>
          </cell>
          <cell r="E89">
            <v>107</v>
          </cell>
          <cell r="F89">
            <v>29</v>
          </cell>
          <cell r="G89">
            <v>2</v>
          </cell>
          <cell r="H89">
            <v>0</v>
          </cell>
          <cell r="I89" t="str">
            <v>,0</v>
          </cell>
          <cell r="J89" t="str">
            <v>,0</v>
          </cell>
          <cell r="K89" t="str">
            <v>,0</v>
          </cell>
          <cell r="L89" t="str">
            <v>,0</v>
          </cell>
          <cell r="M89">
            <v>0.33</v>
          </cell>
          <cell r="N89">
            <v>0</v>
          </cell>
          <cell r="O89" t="str">
            <v>,0</v>
          </cell>
          <cell r="P89" t="str">
            <v>,0</v>
          </cell>
          <cell r="Q89" t="str">
            <v>,0</v>
          </cell>
          <cell r="R89">
            <v>0</v>
          </cell>
          <cell r="S89">
            <v>1</v>
          </cell>
          <cell r="T89" t="str">
            <v>,0</v>
          </cell>
          <cell r="U89" t="str">
            <v>,0</v>
          </cell>
          <cell r="V89" t="str">
            <v>,0</v>
          </cell>
          <cell r="W89" t="str">
            <v>,0</v>
          </cell>
          <cell r="X89">
            <v>0</v>
          </cell>
          <cell r="Y89" t="str">
            <v>,0</v>
          </cell>
          <cell r="Z89" t="str">
            <v>,0</v>
          </cell>
          <cell r="AA89">
            <v>48.838999999999999</v>
          </cell>
          <cell r="AB89">
            <v>0</v>
          </cell>
          <cell r="AC89">
            <v>0</v>
          </cell>
          <cell r="AE89">
            <v>11306.943931830099</v>
          </cell>
          <cell r="AF89">
            <v>0</v>
          </cell>
          <cell r="AG89">
            <v>0</v>
          </cell>
          <cell r="AI89" t="str">
            <v>,0</v>
          </cell>
          <cell r="AJ89" t="str">
            <v>,0</v>
          </cell>
          <cell r="AL89">
            <v>0</v>
          </cell>
          <cell r="AM89" t="str">
            <v>,0</v>
          </cell>
          <cell r="AN89" t="str">
            <v>,0</v>
          </cell>
          <cell r="AO89" t="str">
            <v>,0</v>
          </cell>
          <cell r="AP89" t="str">
            <v>,0</v>
          </cell>
          <cell r="AQ89" t="str">
            <v>,0</v>
          </cell>
          <cell r="AR89">
            <v>4991.6441928496497</v>
          </cell>
          <cell r="AS89">
            <v>0</v>
          </cell>
          <cell r="AT89">
            <v>0</v>
          </cell>
          <cell r="AU89" t="str">
            <v>,0</v>
          </cell>
          <cell r="AV89">
            <v>278</v>
          </cell>
          <cell r="AW89">
            <v>11268</v>
          </cell>
        </row>
        <row r="90">
          <cell r="B90" t="str">
            <v>M131_D12</v>
          </cell>
          <cell r="C90" t="str">
            <v>vend.nette altri materiali e prestaz. Soc. TYRE</v>
          </cell>
          <cell r="D90" t="str">
            <v>,0</v>
          </cell>
          <cell r="E90">
            <v>0</v>
          </cell>
          <cell r="F90">
            <v>0</v>
          </cell>
          <cell r="G90">
            <v>0</v>
          </cell>
          <cell r="H90">
            <v>0</v>
          </cell>
          <cell r="I90" t="str">
            <v>,0</v>
          </cell>
          <cell r="J90" t="str">
            <v>,0</v>
          </cell>
          <cell r="K90" t="str">
            <v>,0</v>
          </cell>
          <cell r="L90" t="str">
            <v>,0</v>
          </cell>
          <cell r="M90" t="str">
            <v>,0</v>
          </cell>
          <cell r="N90" t="str">
            <v>,0</v>
          </cell>
          <cell r="O90" t="str">
            <v>,0</v>
          </cell>
          <cell r="P90" t="str">
            <v>,0</v>
          </cell>
          <cell r="Q90" t="str">
            <v>,0</v>
          </cell>
          <cell r="R90">
            <v>0</v>
          </cell>
          <cell r="S90" t="str">
            <v>,0</v>
          </cell>
          <cell r="T90" t="str">
            <v>,0</v>
          </cell>
          <cell r="U90" t="str">
            <v>,0</v>
          </cell>
          <cell r="V90" t="str">
            <v>,0</v>
          </cell>
          <cell r="W90" t="str">
            <v>,0</v>
          </cell>
          <cell r="X90">
            <v>0</v>
          </cell>
          <cell r="Y90" t="str">
            <v>,0</v>
          </cell>
          <cell r="Z90" t="str">
            <v>,0</v>
          </cell>
          <cell r="AA90" t="str">
            <v>,0</v>
          </cell>
          <cell r="AB90">
            <v>0</v>
          </cell>
          <cell r="AC90">
            <v>0</v>
          </cell>
          <cell r="AE90" t="str">
            <v>,0</v>
          </cell>
          <cell r="AF90">
            <v>0</v>
          </cell>
          <cell r="AG90" t="str">
            <v>,0</v>
          </cell>
          <cell r="AI90" t="str">
            <v>,0</v>
          </cell>
          <cell r="AJ90" t="str">
            <v>,0</v>
          </cell>
          <cell r="AL90">
            <v>0</v>
          </cell>
          <cell r="AM90" t="str">
            <v>,0</v>
          </cell>
          <cell r="AN90" t="str">
            <v>,0</v>
          </cell>
          <cell r="AO90" t="str">
            <v>,0</v>
          </cell>
          <cell r="AP90" t="str">
            <v>,0</v>
          </cell>
          <cell r="AQ90" t="str">
            <v>,0</v>
          </cell>
          <cell r="AR90" t="str">
            <v>,0</v>
          </cell>
          <cell r="AS90" t="str">
            <v>,0</v>
          </cell>
          <cell r="AT90" t="str">
            <v>,0</v>
          </cell>
          <cell r="AU90" t="str">
            <v>,0</v>
          </cell>
          <cell r="AV90" t="str">
            <v>,0</v>
          </cell>
          <cell r="AW90" t="str">
            <v>,0</v>
          </cell>
        </row>
        <row r="91">
          <cell r="B91" t="str">
            <v>M100_D66</v>
          </cell>
          <cell r="C91" t="str">
            <v>vend.nette altri materiali e prestaz. a  3° e Distr.Contr.</v>
          </cell>
          <cell r="D91" t="str">
            <v>,0</v>
          </cell>
          <cell r="E91">
            <v>0</v>
          </cell>
          <cell r="F91">
            <v>0</v>
          </cell>
          <cell r="G91">
            <v>0</v>
          </cell>
          <cell r="H91">
            <v>0</v>
          </cell>
          <cell r="I91" t="str">
            <v>,0</v>
          </cell>
          <cell r="J91" t="str">
            <v>,0</v>
          </cell>
          <cell r="K91" t="str">
            <v>,0</v>
          </cell>
          <cell r="L91" t="str">
            <v>,0</v>
          </cell>
          <cell r="M91">
            <v>0</v>
          </cell>
          <cell r="N91" t="str">
            <v>,0</v>
          </cell>
          <cell r="O91" t="str">
            <v>,0</v>
          </cell>
          <cell r="P91" t="str">
            <v>,0</v>
          </cell>
          <cell r="Q91" t="str">
            <v>,0</v>
          </cell>
          <cell r="R91">
            <v>0</v>
          </cell>
          <cell r="S91" t="str">
            <v>,0</v>
          </cell>
          <cell r="T91" t="str">
            <v>,0</v>
          </cell>
          <cell r="U91" t="str">
            <v>,0</v>
          </cell>
          <cell r="V91" t="str">
            <v>,0</v>
          </cell>
          <cell r="W91" t="str">
            <v>,0</v>
          </cell>
          <cell r="X91">
            <v>0</v>
          </cell>
          <cell r="Y91" t="str">
            <v>,0</v>
          </cell>
          <cell r="Z91" t="str">
            <v>,0</v>
          </cell>
          <cell r="AA91" t="str">
            <v>,0</v>
          </cell>
          <cell r="AB91">
            <v>0</v>
          </cell>
          <cell r="AC91">
            <v>0</v>
          </cell>
          <cell r="AE91" t="str">
            <v>,0</v>
          </cell>
          <cell r="AF91">
            <v>0</v>
          </cell>
          <cell r="AG91" t="str">
            <v>,0</v>
          </cell>
          <cell r="AI91" t="str">
            <v>,0</v>
          </cell>
          <cell r="AJ91">
            <v>117.25</v>
          </cell>
          <cell r="AL91">
            <v>0</v>
          </cell>
          <cell r="AM91">
            <v>-277.87735094009901</v>
          </cell>
          <cell r="AN91" t="str">
            <v>,0</v>
          </cell>
          <cell r="AO91" t="str">
            <v>,0</v>
          </cell>
          <cell r="AP91" t="str">
            <v>,0</v>
          </cell>
          <cell r="AQ91" t="str">
            <v>,0</v>
          </cell>
          <cell r="AR91">
            <v>-160.62735094009901</v>
          </cell>
          <cell r="AS91" t="str">
            <v>,0</v>
          </cell>
          <cell r="AT91" t="str">
            <v>,0</v>
          </cell>
          <cell r="AU91" t="str">
            <v>,0</v>
          </cell>
          <cell r="AV91" t="str">
            <v>,0</v>
          </cell>
          <cell r="AW91" t="str">
            <v>,0</v>
          </cell>
        </row>
        <row r="92">
          <cell r="B92" t="str">
            <v>M121_D10</v>
          </cell>
          <cell r="C92" t="str">
            <v>commiss.,TAF e ricavi società TYRE</v>
          </cell>
          <cell r="D92" t="str">
            <v>,0</v>
          </cell>
          <cell r="E92" t="str">
            <v>,0</v>
          </cell>
          <cell r="F92">
            <v>0</v>
          </cell>
          <cell r="G92">
            <v>0</v>
          </cell>
          <cell r="H92">
            <v>0</v>
          </cell>
          <cell r="I92" t="str">
            <v>,0</v>
          </cell>
          <cell r="J92" t="str">
            <v>,0</v>
          </cell>
          <cell r="K92" t="str">
            <v>,0</v>
          </cell>
          <cell r="L92" t="str">
            <v>,0</v>
          </cell>
          <cell r="M92" t="str">
            <v>,0</v>
          </cell>
          <cell r="N92" t="str">
            <v>,0</v>
          </cell>
          <cell r="O92" t="str">
            <v>,0</v>
          </cell>
          <cell r="P92" t="str">
            <v>,0</v>
          </cell>
          <cell r="Q92" t="str">
            <v>,0</v>
          </cell>
          <cell r="R92">
            <v>0</v>
          </cell>
          <cell r="S92" t="str">
            <v>,0</v>
          </cell>
          <cell r="T92">
            <v>0</v>
          </cell>
          <cell r="U92">
            <v>31</v>
          </cell>
          <cell r="V92" t="str">
            <v>,0</v>
          </cell>
          <cell r="W92" t="str">
            <v>,0</v>
          </cell>
          <cell r="X92">
            <v>0</v>
          </cell>
          <cell r="Y92" t="str">
            <v>,0</v>
          </cell>
          <cell r="Z92" t="str">
            <v>,0</v>
          </cell>
          <cell r="AA92" t="str">
            <v>,0</v>
          </cell>
          <cell r="AB92">
            <v>0</v>
          </cell>
          <cell r="AC92">
            <v>0</v>
          </cell>
          <cell r="AE92" t="str">
            <v>,0</v>
          </cell>
          <cell r="AF92">
            <v>0</v>
          </cell>
          <cell r="AG92" t="str">
            <v>,0</v>
          </cell>
          <cell r="AI92" t="str">
            <v>,0</v>
          </cell>
          <cell r="AJ92">
            <v>200.26259893065401</v>
          </cell>
          <cell r="AL92">
            <v>-231.26259893065401</v>
          </cell>
          <cell r="AM92" t="str">
            <v>,0</v>
          </cell>
          <cell r="AN92" t="str">
            <v>,0</v>
          </cell>
          <cell r="AO92" t="str">
            <v>,0</v>
          </cell>
          <cell r="AP92" t="str">
            <v>,0</v>
          </cell>
          <cell r="AQ92" t="str">
            <v>,0</v>
          </cell>
          <cell r="AR92">
            <v>0</v>
          </cell>
          <cell r="AS92" t="str">
            <v>,0</v>
          </cell>
          <cell r="AT92" t="str">
            <v>,0</v>
          </cell>
          <cell r="AU92" t="str">
            <v>,0</v>
          </cell>
          <cell r="AV92" t="str">
            <v>,0</v>
          </cell>
          <cell r="AW92" t="str">
            <v>,0</v>
          </cell>
        </row>
        <row r="93">
          <cell r="B93" t="str">
            <v>TM20_D50</v>
          </cell>
          <cell r="C93" t="str">
            <v>TOTALE VENDITE NETTE TYRE BUSINESS</v>
          </cell>
          <cell r="D93">
            <v>354</v>
          </cell>
          <cell r="E93">
            <v>1250</v>
          </cell>
          <cell r="F93">
            <v>461</v>
          </cell>
          <cell r="G93">
            <v>385</v>
          </cell>
          <cell r="H93">
            <v>-41</v>
          </cell>
          <cell r="I93" t="str">
            <v>,0</v>
          </cell>
          <cell r="J93" t="str">
            <v>,0</v>
          </cell>
          <cell r="K93" t="str">
            <v>,0</v>
          </cell>
          <cell r="L93" t="str">
            <v>,0</v>
          </cell>
          <cell r="M93">
            <v>25.68</v>
          </cell>
          <cell r="N93">
            <v>7.7</v>
          </cell>
          <cell r="O93" t="str">
            <v>,0</v>
          </cell>
          <cell r="P93" t="str">
            <v>,0</v>
          </cell>
          <cell r="Q93" t="str">
            <v>,0</v>
          </cell>
          <cell r="R93">
            <v>0</v>
          </cell>
          <cell r="S93">
            <v>119</v>
          </cell>
          <cell r="T93">
            <v>2400</v>
          </cell>
          <cell r="U93">
            <v>4166</v>
          </cell>
          <cell r="V93" t="str">
            <v>,0</v>
          </cell>
          <cell r="W93" t="str">
            <v>,0</v>
          </cell>
          <cell r="X93">
            <v>75</v>
          </cell>
          <cell r="Y93">
            <v>366</v>
          </cell>
          <cell r="Z93" t="str">
            <v>,0</v>
          </cell>
          <cell r="AA93">
            <v>12184.558000000001</v>
          </cell>
          <cell r="AB93">
            <v>49226.102494871797</v>
          </cell>
          <cell r="AC93">
            <v>46864</v>
          </cell>
          <cell r="AE93">
            <v>251573.824523702</v>
          </cell>
          <cell r="AF93">
            <v>65301</v>
          </cell>
          <cell r="AG93">
            <v>12018</v>
          </cell>
          <cell r="AI93" t="str">
            <v>,0</v>
          </cell>
          <cell r="AJ93">
            <v>1556.06035251503</v>
          </cell>
          <cell r="AL93">
            <v>-17781.076443930699</v>
          </cell>
          <cell r="AM93">
            <v>-277.87735094009901</v>
          </cell>
          <cell r="AN93" t="str">
            <v>,0</v>
          </cell>
          <cell r="AO93" t="str">
            <v>,0</v>
          </cell>
          <cell r="AP93" t="str">
            <v>,0</v>
          </cell>
          <cell r="AQ93" t="str">
            <v>,0</v>
          </cell>
          <cell r="AR93">
            <v>132894.81067793499</v>
          </cell>
          <cell r="AS93">
            <v>1004623</v>
          </cell>
          <cell r="AT93">
            <v>3976511</v>
          </cell>
          <cell r="AU93">
            <v>-13990</v>
          </cell>
          <cell r="AV93">
            <v>103769</v>
          </cell>
          <cell r="AW93">
            <v>243872</v>
          </cell>
        </row>
        <row r="94">
          <cell r="B94" t="str">
            <v>X400_D20</v>
          </cell>
          <cell r="C94" t="str">
            <v>VENDITE NETTE INTERE</v>
          </cell>
          <cell r="D94">
            <v>354</v>
          </cell>
          <cell r="E94">
            <v>107</v>
          </cell>
          <cell r="F94">
            <v>396</v>
          </cell>
          <cell r="G94">
            <v>372</v>
          </cell>
          <cell r="H94">
            <v>-41</v>
          </cell>
          <cell r="I94" t="str">
            <v>,0</v>
          </cell>
          <cell r="J94" t="str">
            <v>,0</v>
          </cell>
          <cell r="K94" t="str">
            <v>,0</v>
          </cell>
          <cell r="L94" t="str">
            <v>,0</v>
          </cell>
          <cell r="M94">
            <v>25.68</v>
          </cell>
          <cell r="N94">
            <v>7.7</v>
          </cell>
          <cell r="O94" t="str">
            <v>,0</v>
          </cell>
          <cell r="P94" t="str">
            <v>,0</v>
          </cell>
          <cell r="Q94" t="str">
            <v>,0</v>
          </cell>
          <cell r="R94">
            <v>0</v>
          </cell>
          <cell r="S94">
            <v>98</v>
          </cell>
          <cell r="T94">
            <v>2400</v>
          </cell>
          <cell r="U94">
            <v>0</v>
          </cell>
          <cell r="V94" t="str">
            <v>,0</v>
          </cell>
          <cell r="W94" t="str">
            <v>,0</v>
          </cell>
          <cell r="X94">
            <v>75</v>
          </cell>
          <cell r="Y94">
            <v>366</v>
          </cell>
          <cell r="Z94" t="str">
            <v>,0</v>
          </cell>
          <cell r="AA94">
            <v>9990.6890000000003</v>
          </cell>
          <cell r="AB94">
            <v>46367.602575999997</v>
          </cell>
          <cell r="AC94">
            <v>44640</v>
          </cell>
          <cell r="AE94">
            <v>230023.824523702</v>
          </cell>
          <cell r="AF94">
            <v>65301</v>
          </cell>
          <cell r="AG94">
            <v>12018</v>
          </cell>
          <cell r="AI94" t="str">
            <v>,0</v>
          </cell>
          <cell r="AJ94">
            <v>117.25</v>
          </cell>
          <cell r="AL94">
            <v>0</v>
          </cell>
          <cell r="AM94">
            <v>-277.87735094009901</v>
          </cell>
          <cell r="AN94" t="str">
            <v>,0</v>
          </cell>
          <cell r="AO94" t="str">
            <v>,0</v>
          </cell>
          <cell r="AP94" t="str">
            <v>,0</v>
          </cell>
          <cell r="AQ94" t="str">
            <v>,0</v>
          </cell>
          <cell r="AR94">
            <v>132894.81067793499</v>
          </cell>
          <cell r="AS94">
            <v>1004623</v>
          </cell>
          <cell r="AT94">
            <v>3976511</v>
          </cell>
          <cell r="AU94" t="str">
            <v>,0</v>
          </cell>
          <cell r="AV94">
            <v>103769</v>
          </cell>
          <cell r="AW94">
            <v>208332</v>
          </cell>
        </row>
        <row r="95">
          <cell r="B95" t="str">
            <v>TA55_D50</v>
          </cell>
          <cell r="C95" t="str">
            <v>MARGINE DI CONTRIBUZ</v>
          </cell>
          <cell r="D95">
            <v>108</v>
          </cell>
          <cell r="E95">
            <v>375</v>
          </cell>
          <cell r="F95">
            <v>-59</v>
          </cell>
          <cell r="G95">
            <v>68</v>
          </cell>
          <cell r="H95">
            <v>-44</v>
          </cell>
          <cell r="I95" t="str">
            <v>,0</v>
          </cell>
          <cell r="J95" t="str">
            <v>,0</v>
          </cell>
          <cell r="K95" t="str">
            <v>,0</v>
          </cell>
          <cell r="L95" t="str">
            <v>,0</v>
          </cell>
          <cell r="M95">
            <v>15.99</v>
          </cell>
          <cell r="N95">
            <v>6.8984392042731901</v>
          </cell>
          <cell r="O95" t="str">
            <v>,0</v>
          </cell>
          <cell r="P95" t="str">
            <v>,0</v>
          </cell>
          <cell r="Q95" t="str">
            <v>,0</v>
          </cell>
          <cell r="R95">
            <v>0</v>
          </cell>
          <cell r="S95">
            <v>70</v>
          </cell>
          <cell r="T95">
            <v>169</v>
          </cell>
          <cell r="U95">
            <v>245</v>
          </cell>
          <cell r="V95" t="str">
            <v>,0</v>
          </cell>
          <cell r="W95" t="str">
            <v>,0</v>
          </cell>
          <cell r="X95">
            <v>0</v>
          </cell>
          <cell r="Y95">
            <v>-393</v>
          </cell>
          <cell r="Z95" t="str">
            <v>,0</v>
          </cell>
          <cell r="AA95">
            <v>1534.1579999999999</v>
          </cell>
          <cell r="AB95">
            <v>12684.465379621601</v>
          </cell>
          <cell r="AC95">
            <v>1599</v>
          </cell>
          <cell r="AE95">
            <v>84045.506634028905</v>
          </cell>
          <cell r="AF95">
            <v>22845.57</v>
          </cell>
          <cell r="AG95">
            <v>1215</v>
          </cell>
          <cell r="AI95" t="str">
            <v>,0</v>
          </cell>
          <cell r="AJ95">
            <v>1556.06035251503</v>
          </cell>
          <cell r="AL95">
            <v>-1465.4011293896001</v>
          </cell>
          <cell r="AM95">
            <v>0</v>
          </cell>
          <cell r="AN95" t="str">
            <v>,0</v>
          </cell>
          <cell r="AO95" t="str">
            <v>,0</v>
          </cell>
          <cell r="AP95" t="str">
            <v>,0</v>
          </cell>
          <cell r="AQ95" t="str">
            <v>,0</v>
          </cell>
          <cell r="AR95">
            <v>44244.480976890001</v>
          </cell>
          <cell r="AS95">
            <v>360618</v>
          </cell>
          <cell r="AT95">
            <v>1370989</v>
          </cell>
          <cell r="AU95">
            <v>-658</v>
          </cell>
          <cell r="AV95">
            <v>25604</v>
          </cell>
          <cell r="AW95">
            <v>78601</v>
          </cell>
        </row>
        <row r="96">
          <cell r="B96" t="str">
            <v>H510_D05</v>
          </cell>
          <cell r="C96" t="str">
            <v>ammortam.compresi nei fissi di produzione</v>
          </cell>
          <cell r="D96" t="str">
            <v>,0</v>
          </cell>
          <cell r="E96" t="str">
            <v>,0</v>
          </cell>
          <cell r="F96">
            <v>0</v>
          </cell>
          <cell r="G96">
            <v>0</v>
          </cell>
          <cell r="H96">
            <v>0</v>
          </cell>
          <cell r="I96" t="str">
            <v>,0</v>
          </cell>
          <cell r="J96" t="str">
            <v>,0</v>
          </cell>
          <cell r="K96" t="str">
            <v>,0</v>
          </cell>
          <cell r="L96" t="str">
            <v>,0</v>
          </cell>
          <cell r="M96" t="str">
            <v>,0</v>
          </cell>
          <cell r="N96" t="str">
            <v>,0</v>
          </cell>
          <cell r="O96" t="str">
            <v>,0</v>
          </cell>
          <cell r="P96" t="str">
            <v>,0</v>
          </cell>
          <cell r="Q96" t="str">
            <v>,0</v>
          </cell>
          <cell r="R96">
            <v>0</v>
          </cell>
          <cell r="S96" t="str">
            <v>,0</v>
          </cell>
          <cell r="T96" t="str">
            <v>,0</v>
          </cell>
          <cell r="U96" t="str">
            <v>,0</v>
          </cell>
          <cell r="V96" t="str">
            <v>,0</v>
          </cell>
          <cell r="W96" t="str">
            <v>,0</v>
          </cell>
          <cell r="X96">
            <v>0</v>
          </cell>
          <cell r="Y96" t="str">
            <v>,0</v>
          </cell>
          <cell r="Z96" t="str">
            <v>,0</v>
          </cell>
          <cell r="AA96">
            <v>-96.974999999999994</v>
          </cell>
          <cell r="AB96">
            <v>0</v>
          </cell>
          <cell r="AC96">
            <v>0</v>
          </cell>
          <cell r="AE96">
            <v>-2830</v>
          </cell>
          <cell r="AF96">
            <v>-57</v>
          </cell>
          <cell r="AG96">
            <v>-37</v>
          </cell>
          <cell r="AI96" t="str">
            <v>,0</v>
          </cell>
          <cell r="AJ96">
            <v>-0.75</v>
          </cell>
          <cell r="AL96">
            <v>0</v>
          </cell>
          <cell r="AM96" t="str">
            <v>,0</v>
          </cell>
          <cell r="AN96" t="str">
            <v>,0</v>
          </cell>
          <cell r="AO96" t="str">
            <v>,0</v>
          </cell>
          <cell r="AP96" t="str">
            <v>,0</v>
          </cell>
          <cell r="AQ96" t="str">
            <v>,0</v>
          </cell>
          <cell r="AR96">
            <v>-1274.98763774541</v>
          </cell>
          <cell r="AS96" t="str">
            <v>,0</v>
          </cell>
          <cell r="AT96" t="str">
            <v>,0</v>
          </cell>
          <cell r="AU96" t="str">
            <v>,0</v>
          </cell>
          <cell r="AV96" t="str">
            <v>,0</v>
          </cell>
          <cell r="AW96">
            <v>-2830</v>
          </cell>
        </row>
        <row r="97">
          <cell r="B97" t="str">
            <v>H510_D15</v>
          </cell>
          <cell r="C97" t="str">
            <v>altri costi fissi di produzione</v>
          </cell>
          <cell r="D97" t="str">
            <v>,0</v>
          </cell>
          <cell r="E97">
            <v>0</v>
          </cell>
          <cell r="F97">
            <v>0</v>
          </cell>
          <cell r="G97">
            <v>0</v>
          </cell>
          <cell r="H97">
            <v>0</v>
          </cell>
          <cell r="I97" t="str">
            <v>,0</v>
          </cell>
          <cell r="J97" t="str">
            <v>,0</v>
          </cell>
          <cell r="K97" t="str">
            <v>,0</v>
          </cell>
          <cell r="L97" t="str">
            <v>,0</v>
          </cell>
          <cell r="M97" t="str">
            <v>,0</v>
          </cell>
          <cell r="N97" t="str">
            <v>,0</v>
          </cell>
          <cell r="O97" t="str">
            <v>,0</v>
          </cell>
          <cell r="P97" t="str">
            <v>,0</v>
          </cell>
          <cell r="Q97" t="str">
            <v>,0</v>
          </cell>
          <cell r="R97">
            <v>0</v>
          </cell>
          <cell r="S97" t="str">
            <v>,0</v>
          </cell>
          <cell r="T97" t="str">
            <v>,0</v>
          </cell>
          <cell r="U97" t="str">
            <v>,0</v>
          </cell>
          <cell r="V97" t="str">
            <v>,0</v>
          </cell>
          <cell r="W97" t="str">
            <v>,0</v>
          </cell>
          <cell r="X97">
            <v>0</v>
          </cell>
          <cell r="Y97" t="str">
            <v>,0</v>
          </cell>
          <cell r="Z97" t="str">
            <v>,0</v>
          </cell>
          <cell r="AA97">
            <v>-97.753</v>
          </cell>
          <cell r="AB97">
            <v>0</v>
          </cell>
          <cell r="AC97">
            <v>0</v>
          </cell>
          <cell r="AE97">
            <v>-11209</v>
          </cell>
          <cell r="AF97">
            <v>57</v>
          </cell>
          <cell r="AG97">
            <v>-46</v>
          </cell>
          <cell r="AI97" t="str">
            <v>,0</v>
          </cell>
          <cell r="AJ97" t="str">
            <v>,0</v>
          </cell>
          <cell r="AL97">
            <v>0</v>
          </cell>
          <cell r="AM97" t="str">
            <v>,0</v>
          </cell>
          <cell r="AN97" t="str">
            <v>,0</v>
          </cell>
          <cell r="AO97" t="str">
            <v>,0</v>
          </cell>
          <cell r="AP97" t="str">
            <v>,0</v>
          </cell>
          <cell r="AQ97" t="str">
            <v>,0</v>
          </cell>
          <cell r="AR97">
            <v>-4831.6371338921299</v>
          </cell>
          <cell r="AS97" t="str">
            <v>,0</v>
          </cell>
          <cell r="AT97" t="str">
            <v>,0</v>
          </cell>
          <cell r="AU97" t="str">
            <v>,0</v>
          </cell>
          <cell r="AV97" t="str">
            <v>,0</v>
          </cell>
          <cell r="AW97">
            <v>-11209</v>
          </cell>
        </row>
        <row r="98">
          <cell r="B98" t="str">
            <v>H510_D20</v>
          </cell>
          <cell r="C98" t="str">
            <v>totale costi fissi di altri materiali e servizi</v>
          </cell>
          <cell r="D98" t="str">
            <v>,0</v>
          </cell>
          <cell r="E98" t="str">
            <v>,0</v>
          </cell>
          <cell r="F98">
            <v>0</v>
          </cell>
          <cell r="G98">
            <v>0</v>
          </cell>
          <cell r="H98">
            <v>0</v>
          </cell>
          <cell r="I98" t="str">
            <v>,0</v>
          </cell>
          <cell r="J98" t="str">
            <v>,0</v>
          </cell>
          <cell r="K98" t="str">
            <v>,0</v>
          </cell>
          <cell r="L98" t="str">
            <v>,0</v>
          </cell>
          <cell r="M98" t="str">
            <v>,0</v>
          </cell>
          <cell r="N98" t="str">
            <v>,0</v>
          </cell>
          <cell r="O98" t="str">
            <v>,0</v>
          </cell>
          <cell r="P98" t="str">
            <v>,0</v>
          </cell>
          <cell r="Q98" t="str">
            <v>,0</v>
          </cell>
          <cell r="R98">
            <v>0</v>
          </cell>
          <cell r="S98" t="str">
            <v>,0</v>
          </cell>
          <cell r="T98" t="str">
            <v>,0</v>
          </cell>
          <cell r="U98" t="str">
            <v>,0</v>
          </cell>
          <cell r="V98" t="str">
            <v>,0</v>
          </cell>
          <cell r="W98" t="str">
            <v>,0</v>
          </cell>
          <cell r="X98">
            <v>0</v>
          </cell>
          <cell r="Y98" t="str">
            <v>,0</v>
          </cell>
          <cell r="Z98" t="str">
            <v>,0</v>
          </cell>
          <cell r="AA98" t="str">
            <v>,0</v>
          </cell>
          <cell r="AB98">
            <v>0</v>
          </cell>
          <cell r="AC98">
            <v>0</v>
          </cell>
          <cell r="AE98" t="str">
            <v>,0</v>
          </cell>
          <cell r="AF98">
            <v>0</v>
          </cell>
          <cell r="AG98">
            <v>0</v>
          </cell>
          <cell r="AI98" t="str">
            <v>,0</v>
          </cell>
          <cell r="AJ98" t="str">
            <v>,0</v>
          </cell>
          <cell r="AL98">
            <v>0</v>
          </cell>
          <cell r="AM98" t="str">
            <v>,0</v>
          </cell>
          <cell r="AN98" t="str">
            <v>,0</v>
          </cell>
          <cell r="AO98" t="str">
            <v>,0</v>
          </cell>
          <cell r="AP98" t="str">
            <v>,0</v>
          </cell>
          <cell r="AQ98" t="str">
            <v>,0</v>
          </cell>
          <cell r="AR98">
            <v>0</v>
          </cell>
          <cell r="AS98" t="str">
            <v>,0</v>
          </cell>
          <cell r="AT98" t="str">
            <v>,0</v>
          </cell>
          <cell r="AU98" t="str">
            <v>,0</v>
          </cell>
          <cell r="AV98" t="str">
            <v>,0</v>
          </cell>
          <cell r="AW98" t="str">
            <v>,0</v>
          </cell>
        </row>
        <row r="99">
          <cell r="B99" t="str">
            <v>TH60_D50</v>
          </cell>
          <cell r="C99" t="str">
            <v>COSTI FISSI DI PRODUZIONE</v>
          </cell>
          <cell r="D99" t="str">
            <v>,0</v>
          </cell>
          <cell r="E99">
            <v>0</v>
          </cell>
          <cell r="F99">
            <v>0</v>
          </cell>
          <cell r="G99">
            <v>0</v>
          </cell>
          <cell r="H99">
            <v>0</v>
          </cell>
          <cell r="I99" t="str">
            <v>,0</v>
          </cell>
          <cell r="J99" t="str">
            <v>,0</v>
          </cell>
          <cell r="K99" t="str">
            <v>,0</v>
          </cell>
          <cell r="L99" t="str">
            <v>,0</v>
          </cell>
          <cell r="M99" t="str">
            <v>,0</v>
          </cell>
          <cell r="N99" t="str">
            <v>,0</v>
          </cell>
          <cell r="O99" t="str">
            <v>,0</v>
          </cell>
          <cell r="P99" t="str">
            <v>,0</v>
          </cell>
          <cell r="Q99" t="str">
            <v>,0</v>
          </cell>
          <cell r="R99">
            <v>0</v>
          </cell>
          <cell r="S99" t="str">
            <v>,0</v>
          </cell>
          <cell r="T99" t="str">
            <v>,0</v>
          </cell>
          <cell r="U99" t="str">
            <v>,0</v>
          </cell>
          <cell r="V99" t="str">
            <v>,0</v>
          </cell>
          <cell r="W99" t="str">
            <v>,0</v>
          </cell>
          <cell r="X99">
            <v>0</v>
          </cell>
          <cell r="Y99" t="str">
            <v>,0</v>
          </cell>
          <cell r="Z99" t="str">
            <v>,0</v>
          </cell>
          <cell r="AA99">
            <v>-194.72800000000001</v>
          </cell>
          <cell r="AB99">
            <v>0</v>
          </cell>
          <cell r="AC99">
            <v>0</v>
          </cell>
          <cell r="AE99">
            <v>-14039</v>
          </cell>
          <cell r="AF99">
            <v>0</v>
          </cell>
          <cell r="AG99">
            <v>-83</v>
          </cell>
          <cell r="AI99" t="str">
            <v>,0</v>
          </cell>
          <cell r="AJ99">
            <v>-0.75</v>
          </cell>
          <cell r="AL99">
            <v>0</v>
          </cell>
          <cell r="AM99" t="str">
            <v>,0</v>
          </cell>
          <cell r="AN99" t="str">
            <v>,0</v>
          </cell>
          <cell r="AO99" t="str">
            <v>,0</v>
          </cell>
          <cell r="AP99" t="str">
            <v>,0</v>
          </cell>
          <cell r="AQ99" t="str">
            <v>,0</v>
          </cell>
          <cell r="AR99">
            <v>-6106.6247716375401</v>
          </cell>
          <cell r="AS99" t="str">
            <v>,0</v>
          </cell>
          <cell r="AT99" t="str">
            <v>,0</v>
          </cell>
          <cell r="AU99" t="str">
            <v>,0</v>
          </cell>
          <cell r="AV99" t="str">
            <v>,0</v>
          </cell>
          <cell r="AW99">
            <v>-14039</v>
          </cell>
        </row>
        <row r="100">
          <cell r="B100" t="str">
            <v>H210_D05</v>
          </cell>
          <cell r="C100" t="str">
            <v>ammortam.compresi nei fissi di ricerca e sviluppo</v>
          </cell>
          <cell r="D100" t="str">
            <v>,0</v>
          </cell>
          <cell r="E100" t="str">
            <v>,0</v>
          </cell>
          <cell r="F100">
            <v>0</v>
          </cell>
          <cell r="G100">
            <v>0</v>
          </cell>
          <cell r="H100">
            <v>0</v>
          </cell>
          <cell r="I100" t="str">
            <v>,0</v>
          </cell>
          <cell r="J100" t="str">
            <v>,0</v>
          </cell>
          <cell r="K100" t="str">
            <v>,0</v>
          </cell>
          <cell r="L100" t="str">
            <v>,0</v>
          </cell>
          <cell r="M100" t="str">
            <v>,0</v>
          </cell>
          <cell r="N100" t="str">
            <v>,0</v>
          </cell>
          <cell r="O100" t="str">
            <v>,0</v>
          </cell>
          <cell r="P100" t="str">
            <v>,0</v>
          </cell>
          <cell r="Q100" t="str">
            <v>,0</v>
          </cell>
          <cell r="R100">
            <v>0</v>
          </cell>
          <cell r="S100" t="str">
            <v>,0</v>
          </cell>
          <cell r="T100" t="str">
            <v>,0</v>
          </cell>
          <cell r="U100" t="str">
            <v>,0</v>
          </cell>
          <cell r="V100" t="str">
            <v>,0</v>
          </cell>
          <cell r="W100" t="str">
            <v>,0</v>
          </cell>
          <cell r="X100">
            <v>0</v>
          </cell>
          <cell r="Y100" t="str">
            <v>,0</v>
          </cell>
          <cell r="Z100" t="str">
            <v>,0</v>
          </cell>
          <cell r="AA100">
            <v>-1.7749999999999999</v>
          </cell>
          <cell r="AB100">
            <v>0</v>
          </cell>
          <cell r="AC100">
            <v>0</v>
          </cell>
          <cell r="AE100">
            <v>-96</v>
          </cell>
          <cell r="AF100">
            <v>0</v>
          </cell>
          <cell r="AG100">
            <v>0</v>
          </cell>
          <cell r="AI100" t="str">
            <v>,0</v>
          </cell>
          <cell r="AJ100">
            <v>-3</v>
          </cell>
          <cell r="AL100">
            <v>0</v>
          </cell>
          <cell r="AM100" t="str">
            <v>,0</v>
          </cell>
          <cell r="AN100" t="str">
            <v>,0</v>
          </cell>
          <cell r="AO100" t="str">
            <v>,0</v>
          </cell>
          <cell r="AP100" t="str">
            <v>,0</v>
          </cell>
          <cell r="AQ100" t="str">
            <v>,0</v>
          </cell>
          <cell r="AR100">
            <v>-44.877306166765599</v>
          </cell>
          <cell r="AS100" t="str">
            <v>,0</v>
          </cell>
          <cell r="AT100" t="str">
            <v>,0</v>
          </cell>
          <cell r="AU100" t="str">
            <v>,0</v>
          </cell>
          <cell r="AV100" t="str">
            <v>,0</v>
          </cell>
          <cell r="AW100">
            <v>-96</v>
          </cell>
        </row>
        <row r="101">
          <cell r="B101" t="str">
            <v>H210_D10</v>
          </cell>
          <cell r="C101" t="str">
            <v>altri costi fissi di ricerca e sviluppo</v>
          </cell>
          <cell r="D101" t="str">
            <v>,0</v>
          </cell>
          <cell r="E101" t="str">
            <v>,0</v>
          </cell>
          <cell r="F101">
            <v>0</v>
          </cell>
          <cell r="G101">
            <v>0</v>
          </cell>
          <cell r="H101">
            <v>0</v>
          </cell>
          <cell r="I101" t="str">
            <v>,0</v>
          </cell>
          <cell r="J101" t="str">
            <v>,0</v>
          </cell>
          <cell r="K101" t="str">
            <v>,0</v>
          </cell>
          <cell r="L101" t="str">
            <v>,0</v>
          </cell>
          <cell r="M101" t="str">
            <v>,0</v>
          </cell>
          <cell r="N101" t="str">
            <v>,0</v>
          </cell>
          <cell r="O101" t="str">
            <v>,0</v>
          </cell>
          <cell r="P101" t="str">
            <v>,0</v>
          </cell>
          <cell r="Q101" t="str">
            <v>,0</v>
          </cell>
          <cell r="R101">
            <v>0</v>
          </cell>
          <cell r="S101" t="str">
            <v>,0</v>
          </cell>
          <cell r="T101" t="str">
            <v>,0</v>
          </cell>
          <cell r="U101" t="str">
            <v>,0</v>
          </cell>
          <cell r="V101" t="str">
            <v>,0</v>
          </cell>
          <cell r="W101" t="str">
            <v>,0</v>
          </cell>
          <cell r="X101">
            <v>0</v>
          </cell>
          <cell r="Y101" t="str">
            <v>,0</v>
          </cell>
          <cell r="Z101" t="str">
            <v>,0</v>
          </cell>
          <cell r="AA101">
            <v>-155.15799999999999</v>
          </cell>
          <cell r="AB101">
            <v>0</v>
          </cell>
          <cell r="AC101">
            <v>0</v>
          </cell>
          <cell r="AE101">
            <v>-2721</v>
          </cell>
          <cell r="AF101">
            <v>0</v>
          </cell>
          <cell r="AG101">
            <v>-30</v>
          </cell>
          <cell r="AI101" t="str">
            <v>,0</v>
          </cell>
          <cell r="AJ101" t="str">
            <v>,0</v>
          </cell>
          <cell r="AL101">
            <v>0</v>
          </cell>
          <cell r="AM101" t="str">
            <v>,0</v>
          </cell>
          <cell r="AN101" t="str">
            <v>,0</v>
          </cell>
          <cell r="AO101" t="str">
            <v>,0</v>
          </cell>
          <cell r="AP101" t="str">
            <v>,0</v>
          </cell>
          <cell r="AQ101" t="str">
            <v>,0</v>
          </cell>
          <cell r="AR101">
            <v>-1244.4381324891301</v>
          </cell>
          <cell r="AS101" t="str">
            <v>,0</v>
          </cell>
          <cell r="AT101" t="str">
            <v>,0</v>
          </cell>
          <cell r="AU101" t="str">
            <v>,0</v>
          </cell>
          <cell r="AV101" t="str">
            <v>,0</v>
          </cell>
          <cell r="AW101">
            <v>-2721</v>
          </cell>
        </row>
        <row r="102">
          <cell r="B102" t="str">
            <v>TH63_D50</v>
          </cell>
          <cell r="C102" t="str">
            <v>COSTI DI RICERCA E SVILUPPO</v>
          </cell>
          <cell r="D102" t="str">
            <v>,0</v>
          </cell>
          <cell r="E102" t="str">
            <v>,0</v>
          </cell>
          <cell r="F102">
            <v>0</v>
          </cell>
          <cell r="G102">
            <v>0</v>
          </cell>
          <cell r="H102">
            <v>0</v>
          </cell>
          <cell r="I102" t="str">
            <v>,0</v>
          </cell>
          <cell r="J102" t="str">
            <v>,0</v>
          </cell>
          <cell r="K102" t="str">
            <v>,0</v>
          </cell>
          <cell r="L102" t="str">
            <v>,0</v>
          </cell>
          <cell r="M102" t="str">
            <v>,0</v>
          </cell>
          <cell r="N102" t="str">
            <v>,0</v>
          </cell>
          <cell r="O102" t="str">
            <v>,0</v>
          </cell>
          <cell r="P102" t="str">
            <v>,0</v>
          </cell>
          <cell r="Q102" t="str">
            <v>,0</v>
          </cell>
          <cell r="R102">
            <v>0</v>
          </cell>
          <cell r="S102" t="str">
            <v>,0</v>
          </cell>
          <cell r="T102" t="str">
            <v>,0</v>
          </cell>
          <cell r="U102" t="str">
            <v>,0</v>
          </cell>
          <cell r="V102" t="str">
            <v>,0</v>
          </cell>
          <cell r="W102" t="str">
            <v>,0</v>
          </cell>
          <cell r="X102">
            <v>0</v>
          </cell>
          <cell r="Y102" t="str">
            <v>,0</v>
          </cell>
          <cell r="Z102" t="str">
            <v>,0</v>
          </cell>
          <cell r="AA102">
            <v>-156.93299999999999</v>
          </cell>
          <cell r="AB102">
            <v>0</v>
          </cell>
          <cell r="AC102">
            <v>0</v>
          </cell>
          <cell r="AE102">
            <v>-2817</v>
          </cell>
          <cell r="AF102">
            <v>0</v>
          </cell>
          <cell r="AG102">
            <v>-30</v>
          </cell>
          <cell r="AI102" t="str">
            <v>,0</v>
          </cell>
          <cell r="AJ102">
            <v>-3</v>
          </cell>
          <cell r="AL102">
            <v>0</v>
          </cell>
          <cell r="AM102" t="str">
            <v>,0</v>
          </cell>
          <cell r="AN102" t="str">
            <v>,0</v>
          </cell>
          <cell r="AO102" t="str">
            <v>,0</v>
          </cell>
          <cell r="AP102" t="str">
            <v>,0</v>
          </cell>
          <cell r="AQ102" t="str">
            <v>,0</v>
          </cell>
          <cell r="AR102">
            <v>-1289.3154386558999</v>
          </cell>
          <cell r="AS102" t="str">
            <v>,0</v>
          </cell>
          <cell r="AT102" t="str">
            <v>,0</v>
          </cell>
          <cell r="AU102" t="str">
            <v>,0</v>
          </cell>
          <cell r="AV102" t="str">
            <v>,0</v>
          </cell>
          <cell r="AW102">
            <v>-2817</v>
          </cell>
        </row>
        <row r="103">
          <cell r="B103" t="str">
            <v>H615_D05</v>
          </cell>
          <cell r="C103" t="str">
            <v>ammortam.compresi nei fissi di distribuz.</v>
          </cell>
          <cell r="D103" t="str">
            <v>,0</v>
          </cell>
          <cell r="E103" t="str">
            <v>,0</v>
          </cell>
          <cell r="F103">
            <v>0</v>
          </cell>
          <cell r="G103">
            <v>-2</v>
          </cell>
          <cell r="H103">
            <v>0</v>
          </cell>
          <cell r="I103" t="str">
            <v>,0</v>
          </cell>
          <cell r="J103" t="str">
            <v>,0</v>
          </cell>
          <cell r="K103" t="str">
            <v>,0</v>
          </cell>
          <cell r="L103" t="str">
            <v>,0</v>
          </cell>
          <cell r="M103">
            <v>-0.39</v>
          </cell>
          <cell r="N103" t="str">
            <v>,0</v>
          </cell>
          <cell r="O103" t="str">
            <v>,0</v>
          </cell>
          <cell r="P103" t="str">
            <v>,0</v>
          </cell>
          <cell r="Q103" t="str">
            <v>,0</v>
          </cell>
          <cell r="R103">
            <v>1.3230999999999999E-13</v>
          </cell>
          <cell r="S103" t="str">
            <v>,0</v>
          </cell>
          <cell r="T103" t="str">
            <v>,0</v>
          </cell>
          <cell r="U103" t="str">
            <v>,0</v>
          </cell>
          <cell r="V103" t="str">
            <v>,0</v>
          </cell>
          <cell r="W103" t="str">
            <v>,0</v>
          </cell>
          <cell r="X103">
            <v>0</v>
          </cell>
          <cell r="Y103">
            <v>-1</v>
          </cell>
          <cell r="Z103" t="str">
            <v>,0</v>
          </cell>
          <cell r="AA103">
            <v>-10.689</v>
          </cell>
          <cell r="AB103">
            <v>0</v>
          </cell>
          <cell r="AC103">
            <v>0</v>
          </cell>
          <cell r="AE103">
            <v>-15.839401046269099</v>
          </cell>
          <cell r="AF103">
            <v>-10</v>
          </cell>
          <cell r="AG103">
            <v>-17</v>
          </cell>
          <cell r="AI103" t="str">
            <v>,0</v>
          </cell>
          <cell r="AJ103" t="str">
            <v>,0</v>
          </cell>
          <cell r="AL103">
            <v>0</v>
          </cell>
          <cell r="AM103" t="str">
            <v>,0</v>
          </cell>
          <cell r="AN103" t="str">
            <v>,0</v>
          </cell>
          <cell r="AO103" t="str">
            <v>,0</v>
          </cell>
          <cell r="AP103" t="str">
            <v>,0</v>
          </cell>
          <cell r="AQ103" t="str">
            <v>,0</v>
          </cell>
          <cell r="AR103">
            <v>-19.3654895068188</v>
          </cell>
          <cell r="AS103">
            <v>-243</v>
          </cell>
          <cell r="AT103">
            <v>-799</v>
          </cell>
          <cell r="AU103" t="str">
            <v>,0</v>
          </cell>
          <cell r="AV103">
            <v>-9</v>
          </cell>
          <cell r="AW103">
            <v>-13</v>
          </cell>
        </row>
        <row r="104">
          <cell r="B104" t="str">
            <v>H615_D10</v>
          </cell>
          <cell r="C104" t="str">
            <v>altri costi fissi di distribuzione</v>
          </cell>
          <cell r="D104">
            <v>-6</v>
          </cell>
          <cell r="E104">
            <v>0</v>
          </cell>
          <cell r="F104">
            <v>0</v>
          </cell>
          <cell r="G104">
            <v>-4</v>
          </cell>
          <cell r="H104">
            <v>0</v>
          </cell>
          <cell r="I104" t="str">
            <v>,0</v>
          </cell>
          <cell r="J104" t="str">
            <v>,0</v>
          </cell>
          <cell r="K104" t="str">
            <v>,0</v>
          </cell>
          <cell r="L104" t="str">
            <v>,0</v>
          </cell>
          <cell r="M104">
            <v>0.39</v>
          </cell>
          <cell r="N104">
            <v>-3.5816097496019998E-4</v>
          </cell>
          <cell r="O104" t="str">
            <v>,0</v>
          </cell>
          <cell r="P104" t="str">
            <v>,0</v>
          </cell>
          <cell r="Q104" t="str">
            <v>,0</v>
          </cell>
          <cell r="R104">
            <v>4.7746999999999998E-13</v>
          </cell>
          <cell r="S104">
            <v>-1</v>
          </cell>
          <cell r="T104">
            <v>0</v>
          </cell>
          <cell r="U104">
            <v>0</v>
          </cell>
          <cell r="V104" t="str">
            <v>,0</v>
          </cell>
          <cell r="W104" t="str">
            <v>,0</v>
          </cell>
          <cell r="X104">
            <v>0</v>
          </cell>
          <cell r="Y104">
            <v>0</v>
          </cell>
          <cell r="Z104" t="str">
            <v>,0</v>
          </cell>
          <cell r="AA104">
            <v>-11.368</v>
          </cell>
          <cell r="AB104">
            <v>0</v>
          </cell>
          <cell r="AC104">
            <v>0</v>
          </cell>
          <cell r="AE104">
            <v>-1493.75665453397</v>
          </cell>
          <cell r="AF104">
            <v>-257</v>
          </cell>
          <cell r="AG104">
            <v>-25</v>
          </cell>
          <cell r="AI104" t="str">
            <v>,0</v>
          </cell>
          <cell r="AJ104" t="str">
            <v>,0</v>
          </cell>
          <cell r="AL104">
            <v>0</v>
          </cell>
          <cell r="AM104" t="str">
            <v>,0</v>
          </cell>
          <cell r="AN104" t="str">
            <v>,0</v>
          </cell>
          <cell r="AO104" t="str">
            <v>,0</v>
          </cell>
          <cell r="AP104" t="str">
            <v>,0</v>
          </cell>
          <cell r="AQ104" t="str">
            <v>,0</v>
          </cell>
          <cell r="AR104">
            <v>-708.52138129993705</v>
          </cell>
          <cell r="AS104">
            <v>-11897</v>
          </cell>
          <cell r="AT104">
            <v>-78523</v>
          </cell>
          <cell r="AU104" t="str">
            <v>,0</v>
          </cell>
          <cell r="AV104">
            <v>-1925</v>
          </cell>
          <cell r="AW104">
            <v>-1110</v>
          </cell>
        </row>
        <row r="105">
          <cell r="B105" t="str">
            <v>TH64_D50</v>
          </cell>
          <cell r="C105" t="str">
            <v>COSTI DI FISSI DI DISTRIBUZIONE</v>
          </cell>
          <cell r="D105">
            <v>-6</v>
          </cell>
          <cell r="E105">
            <v>0</v>
          </cell>
          <cell r="F105">
            <v>0</v>
          </cell>
          <cell r="G105">
            <v>-6</v>
          </cell>
          <cell r="H105">
            <v>0</v>
          </cell>
          <cell r="I105" t="str">
            <v>,0</v>
          </cell>
          <cell r="J105" t="str">
            <v>,0</v>
          </cell>
          <cell r="K105" t="str">
            <v>,0</v>
          </cell>
          <cell r="L105" t="str">
            <v>,0</v>
          </cell>
          <cell r="M105">
            <v>0</v>
          </cell>
          <cell r="N105">
            <v>-3.5816097496019998E-4</v>
          </cell>
          <cell r="O105" t="str">
            <v>,0</v>
          </cell>
          <cell r="P105" t="str">
            <v>,0</v>
          </cell>
          <cell r="Q105" t="str">
            <v>,0</v>
          </cell>
          <cell r="R105">
            <v>6.0977999999999995E-13</v>
          </cell>
          <cell r="S105">
            <v>-1</v>
          </cell>
          <cell r="T105">
            <v>0</v>
          </cell>
          <cell r="U105">
            <v>0</v>
          </cell>
          <cell r="V105" t="str">
            <v>,0</v>
          </cell>
          <cell r="W105" t="str">
            <v>,0</v>
          </cell>
          <cell r="X105">
            <v>0</v>
          </cell>
          <cell r="Y105">
            <v>-1</v>
          </cell>
          <cell r="Z105" t="str">
            <v>,0</v>
          </cell>
          <cell r="AA105">
            <v>-22.056999999999999</v>
          </cell>
          <cell r="AB105">
            <v>0</v>
          </cell>
          <cell r="AC105">
            <v>0</v>
          </cell>
          <cell r="AE105">
            <v>-1509.5960555802401</v>
          </cell>
          <cell r="AF105">
            <v>-267</v>
          </cell>
          <cell r="AG105">
            <v>-42</v>
          </cell>
          <cell r="AI105" t="str">
            <v>,0</v>
          </cell>
          <cell r="AJ105" t="str">
            <v>,0</v>
          </cell>
          <cell r="AL105">
            <v>0</v>
          </cell>
          <cell r="AM105" t="str">
            <v>,0</v>
          </cell>
          <cell r="AN105" t="str">
            <v>,0</v>
          </cell>
          <cell r="AO105" t="str">
            <v>,0</v>
          </cell>
          <cell r="AP105" t="str">
            <v>,0</v>
          </cell>
          <cell r="AQ105" t="str">
            <v>,0</v>
          </cell>
          <cell r="AR105">
            <v>-727.88687080675595</v>
          </cell>
          <cell r="AS105">
            <v>-12140</v>
          </cell>
          <cell r="AT105">
            <v>-79322</v>
          </cell>
          <cell r="AU105" t="str">
            <v>,0</v>
          </cell>
          <cell r="AV105">
            <v>-1934</v>
          </cell>
          <cell r="AW105">
            <v>-1123</v>
          </cell>
        </row>
        <row r="106">
          <cell r="B106" t="str">
            <v>H620_D05</v>
          </cell>
          <cell r="C106" t="str">
            <v>ammortam.compresi nei fissi commerciali</v>
          </cell>
          <cell r="D106" t="str">
            <v>,0</v>
          </cell>
          <cell r="E106" t="str">
            <v>,0</v>
          </cell>
          <cell r="F106">
            <v>0</v>
          </cell>
          <cell r="G106">
            <v>-1</v>
          </cell>
          <cell r="H106">
            <v>0</v>
          </cell>
          <cell r="I106" t="str">
            <v>,0</v>
          </cell>
          <cell r="J106" t="str">
            <v>,0</v>
          </cell>
          <cell r="K106" t="str">
            <v>,0</v>
          </cell>
          <cell r="L106" t="str">
            <v>,0</v>
          </cell>
          <cell r="M106">
            <v>0</v>
          </cell>
          <cell r="N106" t="str">
            <v>,0</v>
          </cell>
          <cell r="O106" t="str">
            <v>,0</v>
          </cell>
          <cell r="P106" t="str">
            <v>,0</v>
          </cell>
          <cell r="Q106" t="str">
            <v>,0</v>
          </cell>
          <cell r="R106">
            <v>0</v>
          </cell>
          <cell r="S106" t="str">
            <v>,0</v>
          </cell>
          <cell r="T106" t="str">
            <v>,0</v>
          </cell>
          <cell r="U106" t="str">
            <v>,0</v>
          </cell>
          <cell r="V106" t="str">
            <v>,0</v>
          </cell>
          <cell r="W106" t="str">
            <v>,0</v>
          </cell>
          <cell r="X106">
            <v>0</v>
          </cell>
          <cell r="Y106" t="str">
            <v>,0</v>
          </cell>
          <cell r="Z106" t="str">
            <v>,0</v>
          </cell>
          <cell r="AA106">
            <v>-3.6419999999999999</v>
          </cell>
          <cell r="AB106">
            <v>0</v>
          </cell>
          <cell r="AC106">
            <v>0</v>
          </cell>
          <cell r="AE106">
            <v>-24.081045401583701</v>
          </cell>
          <cell r="AF106">
            <v>-16</v>
          </cell>
          <cell r="AG106">
            <v>-3</v>
          </cell>
          <cell r="AI106" t="str">
            <v>,0</v>
          </cell>
          <cell r="AJ106" t="str">
            <v>,0</v>
          </cell>
          <cell r="AL106">
            <v>0</v>
          </cell>
          <cell r="AM106" t="str">
            <v>,0</v>
          </cell>
          <cell r="AN106" t="str">
            <v>,0</v>
          </cell>
          <cell r="AO106" t="str">
            <v>,0</v>
          </cell>
          <cell r="AP106" t="str">
            <v>,0</v>
          </cell>
          <cell r="AQ106" t="str">
            <v>,0</v>
          </cell>
          <cell r="AR106">
            <v>-16.735198246954901</v>
          </cell>
          <cell r="AS106">
            <v>-819</v>
          </cell>
          <cell r="AT106">
            <v>-2778</v>
          </cell>
          <cell r="AU106" t="str">
            <v>,0</v>
          </cell>
          <cell r="AV106">
            <v>-12</v>
          </cell>
          <cell r="AW106">
            <v>-17</v>
          </cell>
        </row>
        <row r="107">
          <cell r="B107" t="str">
            <v>H620_D10</v>
          </cell>
          <cell r="C107" t="str">
            <v>altri costi fissi commerciali</v>
          </cell>
          <cell r="D107">
            <v>-51</v>
          </cell>
          <cell r="E107">
            <v>0</v>
          </cell>
          <cell r="F107">
            <v>0</v>
          </cell>
          <cell r="G107">
            <v>-18</v>
          </cell>
          <cell r="H107">
            <v>0</v>
          </cell>
          <cell r="I107" t="str">
            <v>,0</v>
          </cell>
          <cell r="J107" t="str">
            <v>,0</v>
          </cell>
          <cell r="K107" t="str">
            <v>,0</v>
          </cell>
          <cell r="L107" t="str">
            <v>,0</v>
          </cell>
          <cell r="M107">
            <v>0</v>
          </cell>
          <cell r="N107">
            <v>0</v>
          </cell>
          <cell r="O107" t="str">
            <v>,0</v>
          </cell>
          <cell r="P107" t="str">
            <v>,0</v>
          </cell>
          <cell r="Q107" t="str">
            <v>,0</v>
          </cell>
          <cell r="R107">
            <v>-3.8180000000000001E-14</v>
          </cell>
          <cell r="S107" t="str">
            <v>,0</v>
          </cell>
          <cell r="T107">
            <v>-98</v>
          </cell>
          <cell r="U107">
            <v>0</v>
          </cell>
          <cell r="V107" t="str">
            <v>,0</v>
          </cell>
          <cell r="W107" t="str">
            <v>,0</v>
          </cell>
          <cell r="X107">
            <v>0</v>
          </cell>
          <cell r="Y107">
            <v>-13</v>
          </cell>
          <cell r="Z107" t="str">
            <v>,0</v>
          </cell>
          <cell r="AA107">
            <v>-344.53500000000003</v>
          </cell>
          <cell r="AB107">
            <v>0</v>
          </cell>
          <cell r="AC107">
            <v>0</v>
          </cell>
          <cell r="AE107">
            <v>-4300.9179553642698</v>
          </cell>
          <cell r="AF107">
            <v>-897</v>
          </cell>
          <cell r="AG107">
            <v>-160</v>
          </cell>
          <cell r="AI107" t="str">
            <v>,0</v>
          </cell>
          <cell r="AJ107" t="str">
            <v>,0</v>
          </cell>
          <cell r="AL107">
            <v>0</v>
          </cell>
          <cell r="AM107" t="str">
            <v>,0</v>
          </cell>
          <cell r="AN107" t="str">
            <v>,0</v>
          </cell>
          <cell r="AO107" t="str">
            <v>,0</v>
          </cell>
          <cell r="AP107" t="str">
            <v>,0</v>
          </cell>
          <cell r="AQ107" t="str">
            <v>,0</v>
          </cell>
          <cell r="AR107">
            <v>-2378.1734126771098</v>
          </cell>
          <cell r="AS107">
            <v>-37207</v>
          </cell>
          <cell r="AT107">
            <v>-163032</v>
          </cell>
          <cell r="AU107" t="str">
            <v>,0</v>
          </cell>
          <cell r="AV107">
            <v>-3485</v>
          </cell>
          <cell r="AW107">
            <v>-3533</v>
          </cell>
        </row>
        <row r="108">
          <cell r="B108" t="str">
            <v>TH65_D50</v>
          </cell>
          <cell r="C108" t="str">
            <v>COSTI DI FISSI COMMERCIALI</v>
          </cell>
          <cell r="D108">
            <v>-51</v>
          </cell>
          <cell r="E108">
            <v>0</v>
          </cell>
          <cell r="F108">
            <v>0</v>
          </cell>
          <cell r="G108">
            <v>-19</v>
          </cell>
          <cell r="H108">
            <v>0</v>
          </cell>
          <cell r="I108" t="str">
            <v>,0</v>
          </cell>
          <cell r="J108" t="str">
            <v>,0</v>
          </cell>
          <cell r="K108" t="str">
            <v>,0</v>
          </cell>
          <cell r="L108" t="str">
            <v>,0</v>
          </cell>
          <cell r="M108">
            <v>0</v>
          </cell>
          <cell r="N108">
            <v>0</v>
          </cell>
          <cell r="O108" t="str">
            <v>,0</v>
          </cell>
          <cell r="P108" t="str">
            <v>,0</v>
          </cell>
          <cell r="Q108" t="str">
            <v>,0</v>
          </cell>
          <cell r="R108">
            <v>-3.8180000000000001E-14</v>
          </cell>
          <cell r="S108" t="str">
            <v>,0</v>
          </cell>
          <cell r="T108">
            <v>-98</v>
          </cell>
          <cell r="U108">
            <v>0</v>
          </cell>
          <cell r="V108" t="str">
            <v>,0</v>
          </cell>
          <cell r="W108" t="str">
            <v>,0</v>
          </cell>
          <cell r="X108">
            <v>0</v>
          </cell>
          <cell r="Y108">
            <v>-13</v>
          </cell>
          <cell r="Z108" t="str">
            <v>,0</v>
          </cell>
          <cell r="AA108">
            <v>-348.17700000000002</v>
          </cell>
          <cell r="AB108">
            <v>0</v>
          </cell>
          <cell r="AC108">
            <v>0</v>
          </cell>
          <cell r="AE108">
            <v>-4324.9990007658498</v>
          </cell>
          <cell r="AF108">
            <v>-913</v>
          </cell>
          <cell r="AG108">
            <v>-163</v>
          </cell>
          <cell r="AI108" t="str">
            <v>,0</v>
          </cell>
          <cell r="AJ108" t="str">
            <v>,0</v>
          </cell>
          <cell r="AL108">
            <v>0</v>
          </cell>
          <cell r="AM108" t="str">
            <v>,0</v>
          </cell>
          <cell r="AN108" t="str">
            <v>,0</v>
          </cell>
          <cell r="AO108" t="str">
            <v>,0</v>
          </cell>
          <cell r="AP108" t="str">
            <v>,0</v>
          </cell>
          <cell r="AQ108" t="str">
            <v>,0</v>
          </cell>
          <cell r="AR108">
            <v>-2394.9086109240702</v>
          </cell>
          <cell r="AS108">
            <v>-38026</v>
          </cell>
          <cell r="AT108">
            <v>-165810</v>
          </cell>
          <cell r="AU108" t="str">
            <v>,0</v>
          </cell>
          <cell r="AV108">
            <v>-3497</v>
          </cell>
          <cell r="AW108">
            <v>-3550</v>
          </cell>
        </row>
        <row r="109">
          <cell r="B109" t="str">
            <v>H420_D05</v>
          </cell>
          <cell r="C109" t="str">
            <v>ammortam.compresi nei generali  ed amministr.</v>
          </cell>
          <cell r="D109" t="str">
            <v>,0</v>
          </cell>
          <cell r="E109" t="str">
            <v>,0</v>
          </cell>
          <cell r="F109">
            <v>0</v>
          </cell>
          <cell r="G109">
            <v>0</v>
          </cell>
          <cell r="H109">
            <v>0</v>
          </cell>
          <cell r="I109" t="str">
            <v>,0</v>
          </cell>
          <cell r="J109" t="str">
            <v>,0</v>
          </cell>
          <cell r="K109" t="str">
            <v>,0</v>
          </cell>
          <cell r="L109" t="str">
            <v>,0</v>
          </cell>
          <cell r="M109">
            <v>0</v>
          </cell>
          <cell r="N109">
            <v>0</v>
          </cell>
          <cell r="O109" t="str">
            <v>,0</v>
          </cell>
          <cell r="P109" t="str">
            <v>,0</v>
          </cell>
          <cell r="Q109" t="str">
            <v>,0</v>
          </cell>
          <cell r="R109">
            <v>-1.3300000000000001E-14</v>
          </cell>
          <cell r="S109" t="str">
            <v>,0</v>
          </cell>
          <cell r="T109">
            <v>0</v>
          </cell>
          <cell r="U109">
            <v>0</v>
          </cell>
          <cell r="V109" t="str">
            <v>,0</v>
          </cell>
          <cell r="W109" t="str">
            <v>,0</v>
          </cell>
          <cell r="X109">
            <v>0</v>
          </cell>
          <cell r="Y109" t="str">
            <v>,0</v>
          </cell>
          <cell r="Z109" t="str">
            <v>,0</v>
          </cell>
          <cell r="AA109">
            <v>-4.3380000000000001</v>
          </cell>
          <cell r="AB109">
            <v>0</v>
          </cell>
          <cell r="AC109">
            <v>0</v>
          </cell>
          <cell r="AE109">
            <v>-116.60729202459601</v>
          </cell>
          <cell r="AF109">
            <v>-22</v>
          </cell>
          <cell r="AG109">
            <v>-21</v>
          </cell>
          <cell r="AI109" t="str">
            <v>,0</v>
          </cell>
          <cell r="AJ109">
            <v>-80.25</v>
          </cell>
          <cell r="AL109">
            <v>0</v>
          </cell>
          <cell r="AM109" t="str">
            <v>,0</v>
          </cell>
          <cell r="AN109" t="str">
            <v>,0</v>
          </cell>
          <cell r="AO109" t="str">
            <v>,0</v>
          </cell>
          <cell r="AP109" t="str">
            <v>,0</v>
          </cell>
          <cell r="AQ109" t="str">
            <v>,0</v>
          </cell>
          <cell r="AR109">
            <v>-140.07851379288999</v>
          </cell>
          <cell r="AS109">
            <v>-271</v>
          </cell>
          <cell r="AT109">
            <v>-727</v>
          </cell>
          <cell r="AU109" t="str">
            <v>,0</v>
          </cell>
          <cell r="AV109">
            <v>0</v>
          </cell>
          <cell r="AW109">
            <v>-115</v>
          </cell>
        </row>
        <row r="110">
          <cell r="B110" t="str">
            <v>H420_D10</v>
          </cell>
          <cell r="C110" t="str">
            <v>altri costi generali ed amministrazione</v>
          </cell>
          <cell r="D110">
            <v>-9</v>
          </cell>
          <cell r="E110">
            <v>0</v>
          </cell>
          <cell r="F110">
            <v>-5</v>
          </cell>
          <cell r="G110">
            <v>-4</v>
          </cell>
          <cell r="H110">
            <v>0</v>
          </cell>
          <cell r="I110" t="str">
            <v>,0</v>
          </cell>
          <cell r="J110" t="str">
            <v>,0</v>
          </cell>
          <cell r="K110" t="str">
            <v>,0</v>
          </cell>
          <cell r="L110" t="str">
            <v>,0</v>
          </cell>
          <cell r="M110">
            <v>0</v>
          </cell>
          <cell r="N110">
            <v>0</v>
          </cell>
          <cell r="O110" t="str">
            <v>,0</v>
          </cell>
          <cell r="P110" t="str">
            <v>,0</v>
          </cell>
          <cell r="Q110" t="str">
            <v>,0</v>
          </cell>
          <cell r="R110">
            <v>-1.0723E-13</v>
          </cell>
          <cell r="S110" t="str">
            <v>,0</v>
          </cell>
          <cell r="T110">
            <v>-16</v>
          </cell>
          <cell r="U110">
            <v>-2</v>
          </cell>
          <cell r="V110" t="str">
            <v>,0</v>
          </cell>
          <cell r="W110" t="str">
            <v>,0</v>
          </cell>
          <cell r="X110">
            <v>0</v>
          </cell>
          <cell r="Y110">
            <v>-79</v>
          </cell>
          <cell r="Z110" t="str">
            <v>,0</v>
          </cell>
          <cell r="AA110">
            <v>-151.74100000000001</v>
          </cell>
          <cell r="AB110">
            <v>0</v>
          </cell>
          <cell r="AC110">
            <v>0</v>
          </cell>
          <cell r="AE110">
            <v>-6257.76411143522</v>
          </cell>
          <cell r="AF110">
            <v>-2173</v>
          </cell>
          <cell r="AG110">
            <v>-375</v>
          </cell>
          <cell r="AI110" t="str">
            <v>,0</v>
          </cell>
          <cell r="AJ110" t="str">
            <v>,0</v>
          </cell>
          <cell r="AL110">
            <v>0</v>
          </cell>
          <cell r="AM110" t="str">
            <v>,0</v>
          </cell>
          <cell r="AN110" t="str">
            <v>,0</v>
          </cell>
          <cell r="AO110" t="str">
            <v>,0</v>
          </cell>
          <cell r="AP110" t="str">
            <v>,0</v>
          </cell>
          <cell r="AQ110" t="str">
            <v>,0</v>
          </cell>
          <cell r="AR110">
            <v>-3273.7648855488101</v>
          </cell>
          <cell r="AS110">
            <v>-12741</v>
          </cell>
          <cell r="AT110">
            <v>-80152</v>
          </cell>
          <cell r="AU110" t="str">
            <v>,0</v>
          </cell>
          <cell r="AV110">
            <v>-937</v>
          </cell>
          <cell r="AW110">
            <v>-6008</v>
          </cell>
        </row>
        <row r="111">
          <cell r="B111" t="str">
            <v>TH66_D50</v>
          </cell>
          <cell r="C111" t="str">
            <v>COSTI GENERALI DI AMMINISTRAZIONE</v>
          </cell>
          <cell r="D111">
            <v>-9</v>
          </cell>
          <cell r="E111">
            <v>0</v>
          </cell>
          <cell r="F111">
            <v>-5</v>
          </cell>
          <cell r="G111">
            <v>-4</v>
          </cell>
          <cell r="H111">
            <v>0</v>
          </cell>
          <cell r="I111" t="str">
            <v>,0</v>
          </cell>
          <cell r="J111" t="str">
            <v>,0</v>
          </cell>
          <cell r="K111" t="str">
            <v>,0</v>
          </cell>
          <cell r="L111" t="str">
            <v>,0</v>
          </cell>
          <cell r="M111">
            <v>0</v>
          </cell>
          <cell r="N111">
            <v>0</v>
          </cell>
          <cell r="O111" t="str">
            <v>,0</v>
          </cell>
          <cell r="P111" t="str">
            <v>,0</v>
          </cell>
          <cell r="Q111" t="str">
            <v>,0</v>
          </cell>
          <cell r="R111">
            <v>-1.2052999999999999E-13</v>
          </cell>
          <cell r="S111" t="str">
            <v>,0</v>
          </cell>
          <cell r="T111">
            <v>-16</v>
          </cell>
          <cell r="U111">
            <v>-2</v>
          </cell>
          <cell r="V111" t="str">
            <v>,0</v>
          </cell>
          <cell r="W111" t="str">
            <v>,0</v>
          </cell>
          <cell r="X111">
            <v>0</v>
          </cell>
          <cell r="Y111">
            <v>-79</v>
          </cell>
          <cell r="Z111" t="str">
            <v>,0</v>
          </cell>
          <cell r="AA111">
            <v>-156.07900000000001</v>
          </cell>
          <cell r="AB111">
            <v>0</v>
          </cell>
          <cell r="AC111">
            <v>0</v>
          </cell>
          <cell r="AE111">
            <v>-6374.3714034598197</v>
          </cell>
          <cell r="AF111">
            <v>-2195</v>
          </cell>
          <cell r="AG111">
            <v>-396</v>
          </cell>
          <cell r="AI111" t="str">
            <v>,0</v>
          </cell>
          <cell r="AJ111">
            <v>-80.25</v>
          </cell>
          <cell r="AL111">
            <v>0</v>
          </cell>
          <cell r="AM111" t="str">
            <v>,0</v>
          </cell>
          <cell r="AN111" t="str">
            <v>,0</v>
          </cell>
          <cell r="AO111" t="str">
            <v>,0</v>
          </cell>
          <cell r="AP111" t="str">
            <v>,0</v>
          </cell>
          <cell r="AQ111" t="str">
            <v>,0</v>
          </cell>
          <cell r="AR111">
            <v>-3413.8433993417002</v>
          </cell>
          <cell r="AS111">
            <v>-13012</v>
          </cell>
          <cell r="AT111">
            <v>-80879</v>
          </cell>
          <cell r="AU111" t="str">
            <v>,0</v>
          </cell>
          <cell r="AV111">
            <v>-937</v>
          </cell>
          <cell r="AW111">
            <v>-6123</v>
          </cell>
        </row>
        <row r="112">
          <cell r="B112" t="str">
            <v>A000_D30</v>
          </cell>
          <cell r="C112" t="str">
            <v>COSTI CENTRALI</v>
          </cell>
          <cell r="D112" t="str">
            <v>,0</v>
          </cell>
          <cell r="E112" t="str">
            <v>,0</v>
          </cell>
          <cell r="F112" t="str">
            <v>,0</v>
          </cell>
          <cell r="G112" t="str">
            <v>,0</v>
          </cell>
          <cell r="H112" t="str">
            <v>,0</v>
          </cell>
          <cell r="I112" t="str">
            <v>,0</v>
          </cell>
          <cell r="J112" t="str">
            <v>,0</v>
          </cell>
          <cell r="K112" t="str">
            <v>,0</v>
          </cell>
          <cell r="L112" t="str">
            <v>,0</v>
          </cell>
          <cell r="M112" t="str">
            <v>,0</v>
          </cell>
          <cell r="N112" t="str">
            <v>,0</v>
          </cell>
          <cell r="O112" t="str">
            <v>,0</v>
          </cell>
          <cell r="P112" t="str">
            <v>,0</v>
          </cell>
          <cell r="Q112" t="str">
            <v>,0</v>
          </cell>
          <cell r="R112" t="str">
            <v>,0</v>
          </cell>
          <cell r="S112" t="str">
            <v>,0</v>
          </cell>
          <cell r="T112" t="str">
            <v>,0</v>
          </cell>
          <cell r="U112" t="str">
            <v>,0</v>
          </cell>
          <cell r="V112" t="str">
            <v>,0</v>
          </cell>
          <cell r="W112" t="str">
            <v>,0</v>
          </cell>
          <cell r="X112" t="str">
            <v>,0</v>
          </cell>
          <cell r="Y112" t="str">
            <v>,0</v>
          </cell>
          <cell r="Z112" t="str">
            <v>,0</v>
          </cell>
          <cell r="AA112" t="str">
            <v>,0</v>
          </cell>
          <cell r="AB112" t="str">
            <v>,0</v>
          </cell>
          <cell r="AC112" t="str">
            <v>,0</v>
          </cell>
          <cell r="AE112" t="str">
            <v>,0</v>
          </cell>
          <cell r="AF112" t="str">
            <v>,0</v>
          </cell>
          <cell r="AG112" t="str">
            <v>,0</v>
          </cell>
          <cell r="AI112" t="str">
            <v>,0</v>
          </cell>
          <cell r="AJ112">
            <v>-4536</v>
          </cell>
          <cell r="AL112">
            <v>0</v>
          </cell>
          <cell r="AM112" t="str">
            <v>,0</v>
          </cell>
          <cell r="AN112" t="str">
            <v>,0</v>
          </cell>
          <cell r="AO112" t="str">
            <v>,0</v>
          </cell>
          <cell r="AP112" t="str">
            <v>,0</v>
          </cell>
          <cell r="AQ112" t="str">
            <v>,0</v>
          </cell>
          <cell r="AR112">
            <v>-4536</v>
          </cell>
          <cell r="AS112" t="str">
            <v>,0</v>
          </cell>
          <cell r="AT112" t="str">
            <v>,0</v>
          </cell>
          <cell r="AU112" t="str">
            <v>,0</v>
          </cell>
          <cell r="AV112" t="str">
            <v>,0</v>
          </cell>
          <cell r="AW112" t="str">
            <v>,0</v>
          </cell>
        </row>
        <row r="113">
          <cell r="B113" t="str">
            <v>TH70_D50</v>
          </cell>
          <cell r="C113" t="str">
            <v>TOTALE COSTI FISSI NETTI DEL TYRE BUSS.</v>
          </cell>
          <cell r="D113">
            <v>-66</v>
          </cell>
          <cell r="E113">
            <v>0</v>
          </cell>
          <cell r="F113">
            <v>-5</v>
          </cell>
          <cell r="G113">
            <v>-29</v>
          </cell>
          <cell r="H113">
            <v>0</v>
          </cell>
          <cell r="I113" t="str">
            <v>,0</v>
          </cell>
          <cell r="J113" t="str">
            <v>,0</v>
          </cell>
          <cell r="K113" t="str">
            <v>,0</v>
          </cell>
          <cell r="L113" t="str">
            <v>,0</v>
          </cell>
          <cell r="M113">
            <v>0</v>
          </cell>
          <cell r="N113">
            <v>-3.5816097496019998E-4</v>
          </cell>
          <cell r="O113" t="str">
            <v>,0</v>
          </cell>
          <cell r="P113" t="str">
            <v>,0</v>
          </cell>
          <cell r="Q113" t="str">
            <v>,0</v>
          </cell>
          <cell r="R113">
            <v>4.5107000000000002E-13</v>
          </cell>
          <cell r="S113">
            <v>-1</v>
          </cell>
          <cell r="T113">
            <v>-114</v>
          </cell>
          <cell r="U113">
            <v>-2</v>
          </cell>
          <cell r="V113" t="str">
            <v>,0</v>
          </cell>
          <cell r="W113" t="str">
            <v>,0</v>
          </cell>
          <cell r="X113">
            <v>0</v>
          </cell>
          <cell r="Y113">
            <v>-93</v>
          </cell>
          <cell r="Z113" t="str">
            <v>,0</v>
          </cell>
          <cell r="AA113">
            <v>-877.97400000000005</v>
          </cell>
          <cell r="AB113">
            <v>0</v>
          </cell>
          <cell r="AC113">
            <v>0</v>
          </cell>
          <cell r="AE113">
            <v>-29064.966459805899</v>
          </cell>
          <cell r="AF113">
            <v>-3375</v>
          </cell>
          <cell r="AG113">
            <v>-714</v>
          </cell>
          <cell r="AI113" t="str">
            <v>,0</v>
          </cell>
          <cell r="AJ113">
            <v>-4620</v>
          </cell>
          <cell r="AL113">
            <v>0</v>
          </cell>
          <cell r="AM113" t="str">
            <v>,0</v>
          </cell>
          <cell r="AN113" t="str">
            <v>,0</v>
          </cell>
          <cell r="AO113" t="str">
            <v>,0</v>
          </cell>
          <cell r="AP113" t="str">
            <v>,0</v>
          </cell>
          <cell r="AQ113" t="str">
            <v>,0</v>
          </cell>
          <cell r="AR113">
            <v>-18468.579091365998</v>
          </cell>
          <cell r="AS113">
            <v>-63178</v>
          </cell>
          <cell r="AT113">
            <v>-326011</v>
          </cell>
          <cell r="AU113" t="str">
            <v>,0</v>
          </cell>
          <cell r="AV113">
            <v>-6368</v>
          </cell>
          <cell r="AW113">
            <v>-27652</v>
          </cell>
        </row>
        <row r="114">
          <cell r="B114" t="str">
            <v>TH51_D50</v>
          </cell>
          <cell r="C114" t="str">
            <v>COSTI FISSI A/DA STOCK</v>
          </cell>
          <cell r="D114" t="str">
            <v>,0</v>
          </cell>
          <cell r="E114">
            <v>0</v>
          </cell>
          <cell r="F114">
            <v>0</v>
          </cell>
          <cell r="G114">
            <v>0</v>
          </cell>
          <cell r="H114">
            <v>0</v>
          </cell>
          <cell r="I114" t="str">
            <v>,0</v>
          </cell>
          <cell r="J114" t="str">
            <v>,0</v>
          </cell>
          <cell r="K114" t="str">
            <v>,0</v>
          </cell>
          <cell r="L114" t="str">
            <v>,0</v>
          </cell>
          <cell r="M114" t="str">
            <v>,0</v>
          </cell>
          <cell r="N114" t="str">
            <v>,0</v>
          </cell>
          <cell r="O114" t="str">
            <v>,0</v>
          </cell>
          <cell r="P114" t="str">
            <v>,0</v>
          </cell>
          <cell r="Q114" t="str">
            <v>,0</v>
          </cell>
          <cell r="R114">
            <v>0</v>
          </cell>
          <cell r="S114" t="str">
            <v>,0</v>
          </cell>
          <cell r="T114" t="str">
            <v>,0</v>
          </cell>
          <cell r="U114" t="str">
            <v>,0</v>
          </cell>
          <cell r="V114" t="str">
            <v>,0</v>
          </cell>
          <cell r="W114" t="str">
            <v>,0</v>
          </cell>
          <cell r="X114">
            <v>0</v>
          </cell>
          <cell r="Y114" t="str">
            <v>,0</v>
          </cell>
          <cell r="Z114" t="str">
            <v>,0</v>
          </cell>
          <cell r="AA114">
            <v>-21.887</v>
          </cell>
          <cell r="AB114">
            <v>0</v>
          </cell>
          <cell r="AC114">
            <v>0</v>
          </cell>
          <cell r="AE114">
            <v>-165</v>
          </cell>
          <cell r="AF114">
            <v>0</v>
          </cell>
          <cell r="AG114">
            <v>-1</v>
          </cell>
          <cell r="AI114" t="str">
            <v>,0</v>
          </cell>
          <cell r="AJ114">
            <v>0</v>
          </cell>
          <cell r="AL114">
            <v>0</v>
          </cell>
          <cell r="AM114" t="str">
            <v>,0</v>
          </cell>
          <cell r="AN114" t="str">
            <v>,0</v>
          </cell>
          <cell r="AO114" t="str">
            <v>,0</v>
          </cell>
          <cell r="AP114" t="str">
            <v>,0</v>
          </cell>
          <cell r="AQ114" t="str">
            <v>,0</v>
          </cell>
          <cell r="AR114">
            <v>-81.554778042229202</v>
          </cell>
          <cell r="AS114" t="str">
            <v>,0</v>
          </cell>
          <cell r="AT114" t="str">
            <v>,0</v>
          </cell>
          <cell r="AU114" t="str">
            <v>,0</v>
          </cell>
          <cell r="AV114" t="str">
            <v>,0</v>
          </cell>
          <cell r="AW114">
            <v>-165</v>
          </cell>
        </row>
        <row r="115">
          <cell r="B115" t="str">
            <v>N141_D66</v>
          </cell>
          <cell r="C115" t="str">
            <v>costi assistenza tecnica ed alti addeb.soc.TYRE</v>
          </cell>
          <cell r="D115" t="str">
            <v>,0</v>
          </cell>
          <cell r="E115" t="str">
            <v>,0</v>
          </cell>
          <cell r="F115">
            <v>0</v>
          </cell>
          <cell r="G115">
            <v>0</v>
          </cell>
          <cell r="H115">
            <v>0</v>
          </cell>
          <cell r="I115" t="str">
            <v>,0</v>
          </cell>
          <cell r="J115" t="str">
            <v>,0</v>
          </cell>
          <cell r="K115" t="str">
            <v>,0</v>
          </cell>
          <cell r="L115" t="str">
            <v>,0</v>
          </cell>
          <cell r="M115" t="str">
            <v>,0</v>
          </cell>
          <cell r="N115" t="str">
            <v>,0</v>
          </cell>
          <cell r="O115" t="str">
            <v>,0</v>
          </cell>
          <cell r="P115" t="str">
            <v>,0</v>
          </cell>
          <cell r="Q115" t="str">
            <v>,0</v>
          </cell>
          <cell r="R115">
            <v>0</v>
          </cell>
          <cell r="S115" t="str">
            <v>,0</v>
          </cell>
          <cell r="T115">
            <v>-39</v>
          </cell>
          <cell r="U115">
            <v>0</v>
          </cell>
          <cell r="V115" t="str">
            <v>,0</v>
          </cell>
          <cell r="W115" t="str">
            <v>,0</v>
          </cell>
          <cell r="X115">
            <v>0</v>
          </cell>
          <cell r="Y115" t="str">
            <v>,0</v>
          </cell>
          <cell r="Z115" t="str">
            <v>,0</v>
          </cell>
          <cell r="AA115">
            <v>-163.39699999999999</v>
          </cell>
          <cell r="AB115">
            <v>0</v>
          </cell>
          <cell r="AC115">
            <v>0</v>
          </cell>
          <cell r="AE115">
            <v>-175.514689855131</v>
          </cell>
          <cell r="AF115">
            <v>0</v>
          </cell>
          <cell r="AG115">
            <v>0</v>
          </cell>
          <cell r="AI115" t="str">
            <v>,0</v>
          </cell>
          <cell r="AJ115" t="str">
            <v>,0</v>
          </cell>
          <cell r="AL115">
            <v>195.55127492285601</v>
          </cell>
          <cell r="AM115" t="str">
            <v>,0</v>
          </cell>
          <cell r="AN115" t="str">
            <v>,0</v>
          </cell>
          <cell r="AO115" t="str">
            <v>,0</v>
          </cell>
          <cell r="AP115" t="str">
            <v>,0</v>
          </cell>
          <cell r="AQ115" t="str">
            <v>,0</v>
          </cell>
          <cell r="AR115">
            <v>0</v>
          </cell>
          <cell r="AS115">
            <v>-9869</v>
          </cell>
          <cell r="AT115">
            <v>-36256</v>
          </cell>
          <cell r="AU115" t="str">
            <v>,0</v>
          </cell>
          <cell r="AV115">
            <v>-777</v>
          </cell>
          <cell r="AW115">
            <v>1</v>
          </cell>
        </row>
        <row r="116">
          <cell r="B116" t="str">
            <v>TN62_D50</v>
          </cell>
          <cell r="C116" t="str">
            <v>COMMISS. ASSIST.TECNICA E ALTRI ADD.TYRE</v>
          </cell>
          <cell r="D116" t="str">
            <v>,0</v>
          </cell>
          <cell r="E116" t="str">
            <v>,0</v>
          </cell>
          <cell r="F116">
            <v>0</v>
          </cell>
          <cell r="G116">
            <v>0</v>
          </cell>
          <cell r="H116">
            <v>0</v>
          </cell>
          <cell r="I116" t="str">
            <v>,0</v>
          </cell>
          <cell r="J116" t="str">
            <v>,0</v>
          </cell>
          <cell r="K116" t="str">
            <v>,0</v>
          </cell>
          <cell r="L116" t="str">
            <v>,0</v>
          </cell>
          <cell r="M116" t="str">
            <v>,0</v>
          </cell>
          <cell r="N116" t="str">
            <v>,0</v>
          </cell>
          <cell r="O116" t="str">
            <v>,0</v>
          </cell>
          <cell r="P116" t="str">
            <v>,0</v>
          </cell>
          <cell r="Q116" t="str">
            <v>,0</v>
          </cell>
          <cell r="R116">
            <v>0</v>
          </cell>
          <cell r="S116" t="str">
            <v>,0</v>
          </cell>
          <cell r="T116">
            <v>-39</v>
          </cell>
          <cell r="U116">
            <v>0</v>
          </cell>
          <cell r="V116" t="str">
            <v>,0</v>
          </cell>
          <cell r="W116" t="str">
            <v>,0</v>
          </cell>
          <cell r="X116">
            <v>0</v>
          </cell>
          <cell r="Y116" t="str">
            <v>,0</v>
          </cell>
          <cell r="Z116" t="str">
            <v>,0</v>
          </cell>
          <cell r="AA116">
            <v>-163.39699999999999</v>
          </cell>
          <cell r="AB116">
            <v>0</v>
          </cell>
          <cell r="AC116">
            <v>0</v>
          </cell>
          <cell r="AE116">
            <v>-175.514689855131</v>
          </cell>
          <cell r="AF116">
            <v>0</v>
          </cell>
          <cell r="AG116">
            <v>0</v>
          </cell>
          <cell r="AI116" t="str">
            <v>,0</v>
          </cell>
          <cell r="AJ116" t="str">
            <v>,0</v>
          </cell>
          <cell r="AL116">
            <v>195.55127492285601</v>
          </cell>
          <cell r="AM116" t="str">
            <v>,0</v>
          </cell>
          <cell r="AN116" t="str">
            <v>,0</v>
          </cell>
          <cell r="AO116" t="str">
            <v>,0</v>
          </cell>
          <cell r="AP116" t="str">
            <v>,0</v>
          </cell>
          <cell r="AQ116" t="str">
            <v>,0</v>
          </cell>
          <cell r="AR116">
            <v>0</v>
          </cell>
          <cell r="AS116">
            <v>-9869</v>
          </cell>
          <cell r="AT116">
            <v>-36256</v>
          </cell>
          <cell r="AU116" t="str">
            <v>,0</v>
          </cell>
          <cell r="AV116">
            <v>-777</v>
          </cell>
          <cell r="AW116">
            <v>1</v>
          </cell>
        </row>
        <row r="117">
          <cell r="B117" t="str">
            <v>TN63_D50</v>
          </cell>
          <cell r="C117" t="str">
            <v>Tot CSA charges from Group</v>
          </cell>
          <cell r="D117" t="str">
            <v>,0</v>
          </cell>
          <cell r="E117">
            <v>0</v>
          </cell>
          <cell r="F117">
            <v>0</v>
          </cell>
          <cell r="G117">
            <v>0</v>
          </cell>
          <cell r="H117">
            <v>0</v>
          </cell>
          <cell r="I117" t="str">
            <v>,0</v>
          </cell>
          <cell r="J117" t="str">
            <v>,0</v>
          </cell>
          <cell r="K117" t="str">
            <v>,0</v>
          </cell>
          <cell r="L117" t="str">
            <v>,0</v>
          </cell>
          <cell r="M117" t="str">
            <v>,0</v>
          </cell>
          <cell r="N117" t="str">
            <v>,0</v>
          </cell>
          <cell r="O117" t="str">
            <v>,0</v>
          </cell>
          <cell r="P117" t="str">
            <v>,0</v>
          </cell>
          <cell r="Q117" t="str">
            <v>,0</v>
          </cell>
          <cell r="R117">
            <v>0</v>
          </cell>
          <cell r="S117" t="str">
            <v>,0</v>
          </cell>
          <cell r="T117" t="str">
            <v>,0</v>
          </cell>
          <cell r="U117" t="str">
            <v>,0</v>
          </cell>
          <cell r="V117" t="str">
            <v>,0</v>
          </cell>
          <cell r="W117" t="str">
            <v>,0</v>
          </cell>
          <cell r="X117" t="str">
            <v>,0</v>
          </cell>
          <cell r="Y117" t="str">
            <v>,0</v>
          </cell>
          <cell r="Z117" t="str">
            <v>,0</v>
          </cell>
          <cell r="AA117">
            <v>-148.102</v>
          </cell>
          <cell r="AB117">
            <v>0</v>
          </cell>
          <cell r="AC117">
            <v>0</v>
          </cell>
          <cell r="AE117">
            <v>-2327</v>
          </cell>
          <cell r="AF117">
            <v>-895</v>
          </cell>
          <cell r="AG117">
            <v>-162</v>
          </cell>
          <cell r="AI117" t="str">
            <v>,0</v>
          </cell>
          <cell r="AJ117" t="str">
            <v>,0</v>
          </cell>
          <cell r="AL117">
            <v>1269.84985446674</v>
          </cell>
          <cell r="AM117" t="str">
            <v>,0</v>
          </cell>
          <cell r="AN117" t="str">
            <v>,0</v>
          </cell>
          <cell r="AO117" t="str">
            <v>,0</v>
          </cell>
          <cell r="AP117" t="str">
            <v>,0</v>
          </cell>
          <cell r="AQ117" t="str">
            <v>,0</v>
          </cell>
          <cell r="AR117">
            <v>0</v>
          </cell>
          <cell r="AS117" t="str">
            <v>,0</v>
          </cell>
          <cell r="AT117" t="str">
            <v>,0</v>
          </cell>
          <cell r="AU117" t="str">
            <v>,0</v>
          </cell>
          <cell r="AV117" t="str">
            <v>,0</v>
          </cell>
          <cell r="AW117">
            <v>-2327</v>
          </cell>
        </row>
        <row r="118">
          <cell r="B118" t="str">
            <v>TN66_D50</v>
          </cell>
          <cell r="C118" t="str">
            <v xml:space="preserve">RIPARTIZIONE COST FISSI </v>
          </cell>
          <cell r="D118">
            <v>-3</v>
          </cell>
          <cell r="E118">
            <v>0</v>
          </cell>
          <cell r="F118">
            <v>0</v>
          </cell>
          <cell r="G118">
            <v>-1</v>
          </cell>
          <cell r="H118">
            <v>0</v>
          </cell>
          <cell r="I118" t="str">
            <v>,0</v>
          </cell>
          <cell r="J118" t="str">
            <v>,0</v>
          </cell>
          <cell r="K118" t="str">
            <v>,0</v>
          </cell>
          <cell r="L118" t="str">
            <v>,0</v>
          </cell>
          <cell r="M118" t="str">
            <v>,0</v>
          </cell>
          <cell r="N118" t="str">
            <v>,0</v>
          </cell>
          <cell r="O118" t="str">
            <v>,0</v>
          </cell>
          <cell r="P118" t="str">
            <v>,0</v>
          </cell>
          <cell r="Q118" t="str">
            <v>,0</v>
          </cell>
          <cell r="R118">
            <v>0</v>
          </cell>
          <cell r="S118" t="str">
            <v>,0</v>
          </cell>
          <cell r="T118" t="str">
            <v>,0</v>
          </cell>
          <cell r="U118" t="str">
            <v>,0</v>
          </cell>
          <cell r="V118" t="str">
            <v>,0</v>
          </cell>
          <cell r="W118" t="str">
            <v>,0</v>
          </cell>
          <cell r="X118">
            <v>0</v>
          </cell>
          <cell r="Y118" t="str">
            <v>,0</v>
          </cell>
          <cell r="Z118" t="str">
            <v>,0</v>
          </cell>
          <cell r="AA118">
            <v>0</v>
          </cell>
          <cell r="AB118">
            <v>0</v>
          </cell>
          <cell r="AC118">
            <v>0</v>
          </cell>
          <cell r="AE118" t="str">
            <v>,0</v>
          </cell>
          <cell r="AF118" t="str">
            <v>,0</v>
          </cell>
          <cell r="AG118">
            <v>0</v>
          </cell>
          <cell r="AI118" t="str">
            <v>,0</v>
          </cell>
          <cell r="AJ118">
            <v>0</v>
          </cell>
          <cell r="AL118">
            <v>0</v>
          </cell>
          <cell r="AM118" t="str">
            <v>,0</v>
          </cell>
          <cell r="AN118" t="str">
            <v>,0</v>
          </cell>
          <cell r="AO118" t="str">
            <v>,0</v>
          </cell>
          <cell r="AP118" t="str">
            <v>,0</v>
          </cell>
          <cell r="AQ118" t="str">
            <v>,0</v>
          </cell>
          <cell r="AR118">
            <v>-4</v>
          </cell>
          <cell r="AS118" t="str">
            <v>,0</v>
          </cell>
          <cell r="AT118" t="str">
            <v>,0</v>
          </cell>
          <cell r="AU118" t="str">
            <v>,0</v>
          </cell>
          <cell r="AV118" t="str">
            <v>,0</v>
          </cell>
          <cell r="AW118" t="str">
            <v>,0</v>
          </cell>
        </row>
        <row r="119">
          <cell r="B119" t="str">
            <v>TH76_D50</v>
          </cell>
          <cell r="C119" t="str">
            <v>TOTALI FISSI DEL VENDUTO TYRE</v>
          </cell>
          <cell r="D119">
            <v>-69</v>
          </cell>
          <cell r="E119">
            <v>0</v>
          </cell>
          <cell r="F119">
            <v>-5</v>
          </cell>
          <cell r="G119">
            <v>-30</v>
          </cell>
          <cell r="H119">
            <v>0</v>
          </cell>
          <cell r="I119" t="str">
            <v>,0</v>
          </cell>
          <cell r="J119" t="str">
            <v>,0</v>
          </cell>
          <cell r="K119" t="str">
            <v>,0</v>
          </cell>
          <cell r="L119" t="str">
            <v>,0</v>
          </cell>
          <cell r="M119">
            <v>0</v>
          </cell>
          <cell r="N119">
            <v>-3.5816097496019998E-4</v>
          </cell>
          <cell r="O119" t="str">
            <v>,0</v>
          </cell>
          <cell r="P119" t="str">
            <v>,0</v>
          </cell>
          <cell r="Q119" t="str">
            <v>,0</v>
          </cell>
          <cell r="R119">
            <v>4.5107000000000002E-13</v>
          </cell>
          <cell r="S119">
            <v>-1</v>
          </cell>
          <cell r="T119">
            <v>-153</v>
          </cell>
          <cell r="U119">
            <v>-2</v>
          </cell>
          <cell r="V119" t="str">
            <v>,0</v>
          </cell>
          <cell r="W119" t="str">
            <v>,0</v>
          </cell>
          <cell r="X119">
            <v>0</v>
          </cell>
          <cell r="Y119">
            <v>-93</v>
          </cell>
          <cell r="Z119" t="str">
            <v>,0</v>
          </cell>
          <cell r="AA119">
            <v>-1211.3599999999999</v>
          </cell>
          <cell r="AB119">
            <v>0</v>
          </cell>
          <cell r="AC119">
            <v>0</v>
          </cell>
          <cell r="AE119">
            <v>-31732.481149660998</v>
          </cell>
          <cell r="AF119">
            <v>-4270</v>
          </cell>
          <cell r="AG119">
            <v>-877</v>
          </cell>
          <cell r="AI119" t="str">
            <v>,0</v>
          </cell>
          <cell r="AJ119">
            <v>-4620</v>
          </cell>
          <cell r="AL119">
            <v>1465.4011293896001</v>
          </cell>
          <cell r="AM119" t="str">
            <v>,0</v>
          </cell>
          <cell r="AN119" t="str">
            <v>,0</v>
          </cell>
          <cell r="AO119" t="str">
            <v>,0</v>
          </cell>
          <cell r="AP119" t="str">
            <v>,0</v>
          </cell>
          <cell r="AQ119" t="str">
            <v>,0</v>
          </cell>
          <cell r="AR119">
            <v>-18554.133869408201</v>
          </cell>
          <cell r="AS119">
            <v>-73047</v>
          </cell>
          <cell r="AT119">
            <v>-362267</v>
          </cell>
          <cell r="AU119" t="str">
            <v>,0</v>
          </cell>
          <cell r="AV119">
            <v>-7145</v>
          </cell>
          <cell r="AW119">
            <v>-30143</v>
          </cell>
        </row>
        <row r="120">
          <cell r="B120" t="str">
            <v>TA63_D50</v>
          </cell>
          <cell r="C120" t="str">
            <v>ALTRI RICAVI E PROVENTI DEL TYRE</v>
          </cell>
          <cell r="D120" t="str">
            <v>,0</v>
          </cell>
          <cell r="E120">
            <v>0</v>
          </cell>
          <cell r="F120">
            <v>0</v>
          </cell>
          <cell r="G120">
            <v>-8</v>
          </cell>
          <cell r="H120">
            <v>0</v>
          </cell>
          <cell r="I120" t="str">
            <v>,0</v>
          </cell>
          <cell r="J120" t="str">
            <v>,0</v>
          </cell>
          <cell r="K120" t="str">
            <v>,0</v>
          </cell>
          <cell r="L120" t="str">
            <v>,0</v>
          </cell>
          <cell r="M120" t="str">
            <v>,0</v>
          </cell>
          <cell r="N120">
            <v>0</v>
          </cell>
          <cell r="O120" t="str">
            <v>,0</v>
          </cell>
          <cell r="P120" t="str">
            <v>,0</v>
          </cell>
          <cell r="Q120" t="str">
            <v>,0</v>
          </cell>
          <cell r="R120">
            <v>-1.8385299999999998E-12</v>
          </cell>
          <cell r="S120" t="str">
            <v>,0</v>
          </cell>
          <cell r="T120" t="str">
            <v>,0</v>
          </cell>
          <cell r="U120" t="str">
            <v>,0</v>
          </cell>
          <cell r="V120" t="str">
            <v>,0</v>
          </cell>
          <cell r="W120" t="str">
            <v>,0</v>
          </cell>
          <cell r="X120" t="str">
            <v>,0</v>
          </cell>
          <cell r="Y120">
            <v>57</v>
          </cell>
          <cell r="Z120" t="str">
            <v>,0</v>
          </cell>
          <cell r="AA120">
            <v>13.48</v>
          </cell>
          <cell r="AB120">
            <v>0</v>
          </cell>
          <cell r="AC120">
            <v>0</v>
          </cell>
          <cell r="AE120">
            <v>883.416413890321</v>
          </cell>
          <cell r="AF120">
            <v>-81</v>
          </cell>
          <cell r="AG120">
            <v>9</v>
          </cell>
          <cell r="AI120" t="str">
            <v>,0</v>
          </cell>
          <cell r="AJ120" t="str">
            <v>,0</v>
          </cell>
          <cell r="AL120">
            <v>0</v>
          </cell>
          <cell r="AM120" t="str">
            <v>,0</v>
          </cell>
          <cell r="AN120">
            <v>0</v>
          </cell>
          <cell r="AO120" t="str">
            <v>,0</v>
          </cell>
          <cell r="AP120" t="str">
            <v>,0</v>
          </cell>
          <cell r="AQ120" t="str">
            <v>,0</v>
          </cell>
          <cell r="AR120">
            <v>363.101129080232</v>
          </cell>
          <cell r="AS120">
            <v>1964</v>
          </cell>
          <cell r="AT120">
            <v>13902</v>
          </cell>
          <cell r="AU120" t="str">
            <v>,0</v>
          </cell>
          <cell r="AV120">
            <v>55</v>
          </cell>
          <cell r="AW120">
            <v>856</v>
          </cell>
        </row>
        <row r="121">
          <cell r="B121" t="str">
            <v>S400_D00</v>
          </cell>
          <cell r="C121" t="str">
            <v>oneri/proventi straordinari  Gruppo/ 3°</v>
          </cell>
          <cell r="D121" t="str">
            <v>,0</v>
          </cell>
          <cell r="E121" t="str">
            <v>,0</v>
          </cell>
          <cell r="F121">
            <v>0</v>
          </cell>
          <cell r="G121">
            <v>0</v>
          </cell>
          <cell r="H121" t="str">
            <v>,0</v>
          </cell>
          <cell r="I121" t="str">
            <v>,0</v>
          </cell>
          <cell r="J121" t="str">
            <v>,0</v>
          </cell>
          <cell r="K121" t="str">
            <v>,0</v>
          </cell>
          <cell r="L121" t="str">
            <v>,0</v>
          </cell>
          <cell r="M121" t="str">
            <v>,0</v>
          </cell>
          <cell r="N121" t="str">
            <v>,0</v>
          </cell>
          <cell r="O121" t="str">
            <v>,0</v>
          </cell>
          <cell r="P121" t="str">
            <v>,0</v>
          </cell>
          <cell r="Q121" t="str">
            <v>,0</v>
          </cell>
          <cell r="R121">
            <v>0</v>
          </cell>
          <cell r="S121" t="str">
            <v>,0</v>
          </cell>
          <cell r="T121" t="str">
            <v>,0</v>
          </cell>
          <cell r="U121" t="str">
            <v>,0</v>
          </cell>
          <cell r="V121" t="str">
            <v>,0</v>
          </cell>
          <cell r="W121" t="str">
            <v>,0</v>
          </cell>
          <cell r="X121" t="str">
            <v>,0</v>
          </cell>
          <cell r="Y121" t="str">
            <v>,0</v>
          </cell>
          <cell r="Z121" t="str">
            <v>,0</v>
          </cell>
          <cell r="AA121" t="str">
            <v>,0</v>
          </cell>
          <cell r="AB121">
            <v>0</v>
          </cell>
          <cell r="AC121">
            <v>0</v>
          </cell>
          <cell r="AE121" t="str">
            <v>,0</v>
          </cell>
          <cell r="AF121" t="str">
            <v>,0</v>
          </cell>
          <cell r="AG121">
            <v>0</v>
          </cell>
          <cell r="AI121" t="str">
            <v>,0</v>
          </cell>
          <cell r="AJ121" t="str">
            <v>,0</v>
          </cell>
          <cell r="AL121">
            <v>0</v>
          </cell>
          <cell r="AM121" t="str">
            <v>,0</v>
          </cell>
          <cell r="AN121" t="str">
            <v>,0</v>
          </cell>
          <cell r="AO121" t="str">
            <v>,0</v>
          </cell>
          <cell r="AP121" t="str">
            <v>,0</v>
          </cell>
          <cell r="AQ121" t="str">
            <v>,0</v>
          </cell>
          <cell r="AR121" t="str">
            <v>,0</v>
          </cell>
          <cell r="AS121" t="str">
            <v>,0</v>
          </cell>
          <cell r="AT121" t="str">
            <v>,0</v>
          </cell>
          <cell r="AU121" t="str">
            <v>,0</v>
          </cell>
          <cell r="AV121" t="str">
            <v>,0</v>
          </cell>
          <cell r="AW121" t="str">
            <v>,0</v>
          </cell>
        </row>
        <row r="122">
          <cell r="B122" t="str">
            <v>S492_D09</v>
          </cell>
          <cell r="C122" t="str">
            <v>oneri ristrutturazione</v>
          </cell>
          <cell r="D122" t="str">
            <v>,0</v>
          </cell>
          <cell r="E122" t="str">
            <v>,0</v>
          </cell>
          <cell r="F122">
            <v>0</v>
          </cell>
          <cell r="G122">
            <v>0</v>
          </cell>
          <cell r="H122">
            <v>0</v>
          </cell>
          <cell r="I122" t="str">
            <v>,0</v>
          </cell>
          <cell r="J122" t="str">
            <v>,0</v>
          </cell>
          <cell r="K122" t="str">
            <v>,0</v>
          </cell>
          <cell r="L122" t="str">
            <v>,0</v>
          </cell>
          <cell r="M122" t="str">
            <v>,0</v>
          </cell>
          <cell r="N122" t="str">
            <v>,0</v>
          </cell>
          <cell r="O122" t="str">
            <v>,0</v>
          </cell>
          <cell r="P122" t="str">
            <v>,0</v>
          </cell>
          <cell r="Q122" t="str">
            <v>,0</v>
          </cell>
          <cell r="R122">
            <v>0</v>
          </cell>
          <cell r="S122" t="str">
            <v>,0</v>
          </cell>
          <cell r="T122" t="str">
            <v>,0</v>
          </cell>
          <cell r="U122" t="str">
            <v>,0</v>
          </cell>
          <cell r="V122" t="str">
            <v>,0</v>
          </cell>
          <cell r="W122" t="str">
            <v>,0</v>
          </cell>
          <cell r="X122" t="str">
            <v>,0</v>
          </cell>
          <cell r="Y122" t="str">
            <v>,0</v>
          </cell>
          <cell r="Z122" t="str">
            <v>,0</v>
          </cell>
          <cell r="AA122" t="str">
            <v>,0</v>
          </cell>
          <cell r="AB122">
            <v>0</v>
          </cell>
          <cell r="AC122">
            <v>0</v>
          </cell>
          <cell r="AE122" t="str">
            <v>,0</v>
          </cell>
          <cell r="AF122">
            <v>0</v>
          </cell>
          <cell r="AG122" t="str">
            <v>,0</v>
          </cell>
          <cell r="AI122" t="str">
            <v>,0</v>
          </cell>
          <cell r="AJ122" t="str">
            <v>,0</v>
          </cell>
          <cell r="AL122">
            <v>0</v>
          </cell>
          <cell r="AM122" t="str">
            <v>,0</v>
          </cell>
          <cell r="AN122" t="str">
            <v>,0</v>
          </cell>
          <cell r="AO122" t="str">
            <v>,0</v>
          </cell>
          <cell r="AP122" t="str">
            <v>,0</v>
          </cell>
          <cell r="AQ122" t="str">
            <v>,0</v>
          </cell>
          <cell r="AR122" t="str">
            <v>,0</v>
          </cell>
          <cell r="AS122" t="str">
            <v>,0</v>
          </cell>
          <cell r="AT122" t="str">
            <v>,0</v>
          </cell>
          <cell r="AU122" t="str">
            <v>,0</v>
          </cell>
          <cell r="AV122" t="str">
            <v>,0</v>
          </cell>
          <cell r="AW122" t="str">
            <v>,0</v>
          </cell>
        </row>
        <row r="123">
          <cell r="B123" t="str">
            <v>S492_D99</v>
          </cell>
          <cell r="C123" t="str">
            <v>prelievo fdo ristrutturazione</v>
          </cell>
          <cell r="D123" t="str">
            <v>,0</v>
          </cell>
          <cell r="E123" t="str">
            <v>,0</v>
          </cell>
          <cell r="F123">
            <v>0</v>
          </cell>
          <cell r="G123">
            <v>0</v>
          </cell>
          <cell r="H123" t="str">
            <v>,0</v>
          </cell>
          <cell r="I123" t="str">
            <v>,0</v>
          </cell>
          <cell r="J123" t="str">
            <v>,0</v>
          </cell>
          <cell r="K123" t="str">
            <v>,0</v>
          </cell>
          <cell r="L123" t="str">
            <v>,0</v>
          </cell>
          <cell r="M123" t="str">
            <v>,0</v>
          </cell>
          <cell r="N123" t="str">
            <v>,0</v>
          </cell>
          <cell r="O123" t="str">
            <v>,0</v>
          </cell>
          <cell r="P123" t="str">
            <v>,0</v>
          </cell>
          <cell r="Q123" t="str">
            <v>,0</v>
          </cell>
          <cell r="R123">
            <v>0</v>
          </cell>
          <cell r="S123" t="str">
            <v>,0</v>
          </cell>
          <cell r="T123" t="str">
            <v>,0</v>
          </cell>
          <cell r="U123" t="str">
            <v>,0</v>
          </cell>
          <cell r="V123" t="str">
            <v>,0</v>
          </cell>
          <cell r="W123" t="str">
            <v>,0</v>
          </cell>
          <cell r="X123" t="str">
            <v>,0</v>
          </cell>
          <cell r="Y123" t="str">
            <v>,0</v>
          </cell>
          <cell r="Z123" t="str">
            <v>,0</v>
          </cell>
          <cell r="AA123" t="str">
            <v>,0</v>
          </cell>
          <cell r="AB123">
            <v>0</v>
          </cell>
          <cell r="AC123">
            <v>0</v>
          </cell>
          <cell r="AE123" t="str">
            <v>,0</v>
          </cell>
          <cell r="AF123" t="str">
            <v>,0</v>
          </cell>
          <cell r="AG123" t="str">
            <v>,0</v>
          </cell>
          <cell r="AI123" t="str">
            <v>,0</v>
          </cell>
          <cell r="AJ123" t="str">
            <v>,0</v>
          </cell>
          <cell r="AL123">
            <v>0</v>
          </cell>
          <cell r="AM123" t="str">
            <v>,0</v>
          </cell>
          <cell r="AN123" t="str">
            <v>,0</v>
          </cell>
          <cell r="AO123" t="str">
            <v>,0</v>
          </cell>
          <cell r="AP123" t="str">
            <v>,0</v>
          </cell>
          <cell r="AQ123" t="str">
            <v>,0</v>
          </cell>
          <cell r="AR123" t="str">
            <v>,0</v>
          </cell>
          <cell r="AS123" t="str">
            <v>,0</v>
          </cell>
          <cell r="AT123" t="str">
            <v>,0</v>
          </cell>
          <cell r="AU123" t="str">
            <v>,0</v>
          </cell>
          <cell r="AV123" t="str">
            <v>,0</v>
          </cell>
          <cell r="AW123" t="str">
            <v>,0</v>
          </cell>
        </row>
        <row r="124">
          <cell r="B124" t="str">
            <v>TS42_D50</v>
          </cell>
          <cell r="C124" t="str">
            <v>EVENTI NON RICORENTI</v>
          </cell>
          <cell r="D124" t="str">
            <v>,0</v>
          </cell>
          <cell r="E124" t="str">
            <v>,0</v>
          </cell>
          <cell r="F124">
            <v>0</v>
          </cell>
          <cell r="G124">
            <v>0</v>
          </cell>
          <cell r="H124">
            <v>0</v>
          </cell>
          <cell r="I124" t="str">
            <v>,0</v>
          </cell>
          <cell r="J124" t="str">
            <v>,0</v>
          </cell>
          <cell r="K124" t="str">
            <v>,0</v>
          </cell>
          <cell r="L124" t="str">
            <v>,0</v>
          </cell>
          <cell r="M124" t="str">
            <v>,0</v>
          </cell>
          <cell r="N124" t="str">
            <v>,0</v>
          </cell>
          <cell r="O124" t="str">
            <v>,0</v>
          </cell>
          <cell r="P124" t="str">
            <v>,0</v>
          </cell>
          <cell r="Q124" t="str">
            <v>,0</v>
          </cell>
          <cell r="R124">
            <v>0</v>
          </cell>
          <cell r="S124" t="str">
            <v>,0</v>
          </cell>
          <cell r="T124" t="str">
            <v>,0</v>
          </cell>
          <cell r="U124" t="str">
            <v>,0</v>
          </cell>
          <cell r="V124" t="str">
            <v>,0</v>
          </cell>
          <cell r="W124" t="str">
            <v>,0</v>
          </cell>
          <cell r="X124" t="str">
            <v>,0</v>
          </cell>
          <cell r="Y124" t="str">
            <v>,0</v>
          </cell>
          <cell r="Z124" t="str">
            <v>,0</v>
          </cell>
          <cell r="AA124" t="str">
            <v>,0</v>
          </cell>
          <cell r="AB124">
            <v>0</v>
          </cell>
          <cell r="AC124">
            <v>0</v>
          </cell>
          <cell r="AE124" t="str">
            <v>,0</v>
          </cell>
          <cell r="AF124">
            <v>0</v>
          </cell>
          <cell r="AG124">
            <v>0</v>
          </cell>
          <cell r="AI124" t="str">
            <v>,0</v>
          </cell>
          <cell r="AJ124" t="str">
            <v>,0</v>
          </cell>
          <cell r="AL124">
            <v>0</v>
          </cell>
          <cell r="AM124" t="str">
            <v>,0</v>
          </cell>
          <cell r="AN124" t="str">
            <v>,0</v>
          </cell>
          <cell r="AO124" t="str">
            <v>,0</v>
          </cell>
          <cell r="AP124" t="str">
            <v>,0</v>
          </cell>
          <cell r="AQ124" t="str">
            <v>,0</v>
          </cell>
          <cell r="AR124" t="str">
            <v>,0</v>
          </cell>
          <cell r="AS124" t="str">
            <v>,0</v>
          </cell>
          <cell r="AT124" t="str">
            <v>,0</v>
          </cell>
          <cell r="AU124" t="str">
            <v>,0</v>
          </cell>
          <cell r="AV124" t="str">
            <v>,0</v>
          </cell>
          <cell r="AW124" t="str">
            <v>,0</v>
          </cell>
        </row>
        <row r="125">
          <cell r="B125" t="str">
            <v>TA65_D42</v>
          </cell>
          <cell r="C125" t="str">
            <v>RISULTATO DI GESTIONE - P.B.I.T. Ante oneri</v>
          </cell>
          <cell r="D125">
            <v>39</v>
          </cell>
          <cell r="E125">
            <v>375</v>
          </cell>
          <cell r="F125">
            <v>-64</v>
          </cell>
          <cell r="G125">
            <v>30</v>
          </cell>
          <cell r="H125">
            <v>-44</v>
          </cell>
          <cell r="I125" t="str">
            <v>,0</v>
          </cell>
          <cell r="J125" t="str">
            <v>,0</v>
          </cell>
          <cell r="K125" t="str">
            <v>,0</v>
          </cell>
          <cell r="L125" t="str">
            <v>,0</v>
          </cell>
          <cell r="M125">
            <v>15.99</v>
          </cell>
          <cell r="N125">
            <v>6.8980810432982302</v>
          </cell>
          <cell r="O125" t="str">
            <v>,0</v>
          </cell>
          <cell r="P125" t="str">
            <v>,0</v>
          </cell>
          <cell r="Q125" t="str">
            <v>,0</v>
          </cell>
          <cell r="R125">
            <v>-1.38746E-12</v>
          </cell>
          <cell r="S125">
            <v>69</v>
          </cell>
          <cell r="T125">
            <v>16</v>
          </cell>
          <cell r="U125">
            <v>243</v>
          </cell>
          <cell r="V125" t="str">
            <v>,0</v>
          </cell>
          <cell r="W125" t="str">
            <v>,0</v>
          </cell>
          <cell r="X125">
            <v>0</v>
          </cell>
          <cell r="Y125">
            <v>-429</v>
          </cell>
          <cell r="Z125" t="str">
            <v>,0</v>
          </cell>
          <cell r="AA125">
            <v>336.277999999999</v>
          </cell>
          <cell r="AB125">
            <v>12684.465379621601</v>
          </cell>
          <cell r="AC125">
            <v>1599</v>
          </cell>
          <cell r="AE125">
            <v>53196.441898258301</v>
          </cell>
          <cell r="AF125">
            <v>18494.57</v>
          </cell>
          <cell r="AG125">
            <v>347</v>
          </cell>
          <cell r="AI125" t="str">
            <v>,0</v>
          </cell>
          <cell r="AJ125">
            <v>-3063.93964748497</v>
          </cell>
          <cell r="AL125">
            <v>-1.0800249583553501E-12</v>
          </cell>
          <cell r="AM125">
            <v>0</v>
          </cell>
          <cell r="AN125">
            <v>0</v>
          </cell>
          <cell r="AO125" t="str">
            <v>,0</v>
          </cell>
          <cell r="AP125" t="str">
            <v>,0</v>
          </cell>
          <cell r="AQ125" t="str">
            <v>,0</v>
          </cell>
          <cell r="AR125">
            <v>26053.448236562101</v>
          </cell>
          <cell r="AS125">
            <v>289535</v>
          </cell>
          <cell r="AT125">
            <v>1022624</v>
          </cell>
          <cell r="AU125">
            <v>-658</v>
          </cell>
          <cell r="AV125">
            <v>18514</v>
          </cell>
          <cell r="AW125">
            <v>49314</v>
          </cell>
        </row>
        <row r="126">
          <cell r="B126" t="str">
            <v>TA65_D50</v>
          </cell>
          <cell r="C126" t="str">
            <v>RISULTATO DI GESTIONE - P.B.I.T.</v>
          </cell>
          <cell r="D126">
            <v>39</v>
          </cell>
          <cell r="E126">
            <v>375</v>
          </cell>
          <cell r="F126">
            <v>-64</v>
          </cell>
          <cell r="G126">
            <v>30</v>
          </cell>
          <cell r="H126">
            <v>-44</v>
          </cell>
          <cell r="I126" t="str">
            <v>,0</v>
          </cell>
          <cell r="J126" t="str">
            <v>,0</v>
          </cell>
          <cell r="K126" t="str">
            <v>,0</v>
          </cell>
          <cell r="L126" t="str">
            <v>,0</v>
          </cell>
          <cell r="M126">
            <v>15.99</v>
          </cell>
          <cell r="N126">
            <v>6.8980810432982302</v>
          </cell>
          <cell r="O126" t="str">
            <v>,0</v>
          </cell>
          <cell r="P126" t="str">
            <v>,0</v>
          </cell>
          <cell r="Q126" t="str">
            <v>,0</v>
          </cell>
          <cell r="R126">
            <v>-1.38746E-12</v>
          </cell>
          <cell r="S126">
            <v>69</v>
          </cell>
          <cell r="T126">
            <v>16</v>
          </cell>
          <cell r="U126">
            <v>243</v>
          </cell>
          <cell r="V126" t="str">
            <v>,0</v>
          </cell>
          <cell r="W126" t="str">
            <v>,0</v>
          </cell>
          <cell r="X126">
            <v>0</v>
          </cell>
          <cell r="Y126">
            <v>-429</v>
          </cell>
          <cell r="Z126" t="str">
            <v>,0</v>
          </cell>
          <cell r="AA126">
            <v>336.277999999999</v>
          </cell>
          <cell r="AB126">
            <v>12684.465379621601</v>
          </cell>
          <cell r="AC126">
            <v>1599</v>
          </cell>
          <cell r="AE126">
            <v>53196.441898258301</v>
          </cell>
          <cell r="AF126">
            <v>18494.57</v>
          </cell>
          <cell r="AG126">
            <v>347</v>
          </cell>
          <cell r="AI126" t="str">
            <v>,0</v>
          </cell>
          <cell r="AJ126">
            <v>-3063.93964748497</v>
          </cell>
          <cell r="AL126">
            <v>-1.0800249583553501E-12</v>
          </cell>
          <cell r="AM126">
            <v>0</v>
          </cell>
          <cell r="AN126">
            <v>0</v>
          </cell>
          <cell r="AO126" t="str">
            <v>,0</v>
          </cell>
          <cell r="AP126" t="str">
            <v>,0</v>
          </cell>
          <cell r="AQ126" t="str">
            <v>,0</v>
          </cell>
          <cell r="AR126">
            <v>26053.448236562101</v>
          </cell>
          <cell r="AS126">
            <v>289535</v>
          </cell>
          <cell r="AT126">
            <v>1022624</v>
          </cell>
          <cell r="AU126">
            <v>-658</v>
          </cell>
          <cell r="AV126">
            <v>18514</v>
          </cell>
          <cell r="AW126">
            <v>4931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Stat"/>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Rent_renewal"/>
      <sheetName val="Sqm_Valuation"/>
      <sheetName val="Sales"/>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RIM"/>
    </sheetNames>
    <sheetDataSet>
      <sheetData sheetId="0" refreshError="1">
        <row r="19">
          <cell r="B19" t="str">
            <v>SN00354IT/SVILUPPO</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exchange rates"/>
      <sheetName val="Average exchange rates"/>
      <sheetName val="Month Average exchange rates "/>
      <sheetName val="Database"/>
      <sheetName val="Crit"/>
      <sheetName val="ModA"/>
      <sheetName val="Module1"/>
    </sheetNames>
    <sheetDataSet>
      <sheetData sheetId="0"/>
      <sheetData sheetId="1"/>
      <sheetData sheetId="2"/>
      <sheetData sheetId="3">
        <row r="14">
          <cell r="B14" t="str">
            <v>EUR</v>
          </cell>
          <cell r="C14" t="str">
            <v>USD</v>
          </cell>
          <cell r="D14" t="str">
            <v>ITL</v>
          </cell>
          <cell r="E14" t="str">
            <v>CHF</v>
          </cell>
          <cell r="F14" t="str">
            <v>NLG</v>
          </cell>
          <cell r="G14" t="str">
            <v>DEM</v>
          </cell>
          <cell r="H14" t="str">
            <v>GBP</v>
          </cell>
          <cell r="I14" t="str">
            <v>FRF</v>
          </cell>
          <cell r="J14" t="str">
            <v>ESP</v>
          </cell>
          <cell r="K14" t="str">
            <v>GRD</v>
          </cell>
          <cell r="L14" t="str">
            <v>TRL</v>
          </cell>
          <cell r="M14" t="str">
            <v>BRL</v>
          </cell>
          <cell r="N14" t="str">
            <v>ARS</v>
          </cell>
          <cell r="O14" t="str">
            <v>MXN</v>
          </cell>
          <cell r="P14" t="str">
            <v>VEB</v>
          </cell>
          <cell r="Q14" t="str">
            <v>CAD</v>
          </cell>
          <cell r="R14" t="str">
            <v>AUD</v>
          </cell>
          <cell r="S14" t="str">
            <v>BEF</v>
          </cell>
          <cell r="T14" t="str">
            <v>IEP</v>
          </cell>
          <cell r="U14" t="str">
            <v>DKK</v>
          </cell>
          <cell r="V14" t="str">
            <v>NOK</v>
          </cell>
          <cell r="W14" t="str">
            <v>SEK</v>
          </cell>
          <cell r="X14" t="str">
            <v>FIM</v>
          </cell>
          <cell r="Y14" t="str">
            <v>ATS</v>
          </cell>
          <cell r="Z14" t="str">
            <v>PTE</v>
          </cell>
          <cell r="AA14" t="str">
            <v>CNY</v>
          </cell>
          <cell r="AB14" t="str">
            <v>HUF</v>
          </cell>
          <cell r="AC14" t="str">
            <v>RON</v>
          </cell>
          <cell r="AD14" t="str">
            <v>JPY</v>
          </cell>
          <cell r="AE14" t="str">
            <v>XAF</v>
          </cell>
          <cell r="AF14" t="str">
            <v>MYR</v>
          </cell>
          <cell r="AG14" t="str">
            <v>SGD</v>
          </cell>
          <cell r="AH14" t="str">
            <v>HKD</v>
          </cell>
          <cell r="AI14" t="str">
            <v>IDR</v>
          </cell>
          <cell r="AJ14" t="str">
            <v>ZAR</v>
          </cell>
          <cell r="AK14" t="str">
            <v>UYU</v>
          </cell>
          <cell r="AL14" t="str">
            <v>EGP</v>
          </cell>
          <cell r="AM14" t="str">
            <v>LYD</v>
          </cell>
          <cell r="AN14" t="str">
            <v>SAR</v>
          </cell>
          <cell r="AO14" t="str">
            <v>QAR</v>
          </cell>
          <cell r="AP14" t="str">
            <v>KWD</v>
          </cell>
          <cell r="AQ14" t="str">
            <v>AED</v>
          </cell>
          <cell r="AR14" t="str">
            <v>THB</v>
          </cell>
          <cell r="AS14" t="str">
            <v>INR</v>
          </cell>
          <cell r="AT14" t="str">
            <v>TND</v>
          </cell>
          <cell r="AU14" t="str">
            <v>BHD</v>
          </cell>
          <cell r="AV14" t="str">
            <v>NZD</v>
          </cell>
          <cell r="AW14" t="str">
            <v>BND</v>
          </cell>
          <cell r="AX14" t="str">
            <v>PLN</v>
          </cell>
          <cell r="AY14" t="str">
            <v>ISK</v>
          </cell>
          <cell r="AZ14" t="str">
            <v>CZK</v>
          </cell>
          <cell r="BA14" t="str">
            <v>CLP</v>
          </cell>
          <cell r="BB14" t="str">
            <v>COP</v>
          </cell>
          <cell r="BC14" t="str">
            <v>SKK</v>
          </cell>
          <cell r="BD14" t="str">
            <v>BOB</v>
          </cell>
          <cell r="BE14" t="str">
            <v>CRC</v>
          </cell>
          <cell r="BF14" t="str">
            <v>CUP</v>
          </cell>
          <cell r="BG14" t="str">
            <v>HRK</v>
          </cell>
          <cell r="BH14" t="str">
            <v>ILS</v>
          </cell>
          <cell r="BI14" t="str">
            <v>PEN</v>
          </cell>
          <cell r="BJ14" t="str">
            <v>RUB</v>
          </cell>
          <cell r="BK14" t="str">
            <v>SIT</v>
          </cell>
          <cell r="BL14" t="str">
            <v>CDS</v>
          </cell>
          <cell r="BM14" t="str">
            <v>XDREUR</v>
          </cell>
          <cell r="BN14" t="str">
            <v>XDRUSD</v>
          </cell>
          <cell r="BO14" t="str">
            <v>MAD</v>
          </cell>
          <cell r="BP14" t="str">
            <v>EEK</v>
          </cell>
          <cell r="BQ14" t="str">
            <v>SOS</v>
          </cell>
          <cell r="BR14" t="str">
            <v>CYP</v>
          </cell>
          <cell r="BS14" t="str">
            <v>DZD</v>
          </cell>
          <cell r="BT14" t="str">
            <v>FJD</v>
          </cell>
          <cell r="BU14" t="str">
            <v>TWD</v>
          </cell>
          <cell r="BV14" t="str">
            <v>KRW</v>
          </cell>
          <cell r="BW14" t="str">
            <v>PHP</v>
          </cell>
          <cell r="BX14" t="str">
            <v>LTL</v>
          </cell>
          <cell r="BY14" t="str">
            <v>LVL</v>
          </cell>
          <cell r="BZ14" t="str">
            <v>MTL</v>
          </cell>
          <cell r="CA14" t="str">
            <v>BGN</v>
          </cell>
        </row>
      </sheetData>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 Master"/>
      <sheetName val="Macro1"/>
      <sheetName val="PrintManager"/>
      <sheetName val="Underwriting Assumptions"/>
      <sheetName val="Scenarios Manager"/>
      <sheetName val="Money Page"/>
      <sheetName val="Sensitivity"/>
      <sheetName val="Conso. CF"/>
      <sheetName val="Lever. CF"/>
      <sheetName val="MSREF Fees"/>
      <sheetName val="Cash Flow"/>
      <sheetName val="Database"/>
      <sheetName val="I chart"/>
      <sheetName val="Asset CF2"/>
      <sheetName val="EDF Rent"/>
      <sheetName val="EDF Guarantee"/>
      <sheetName val="3rd party rent"/>
      <sheetName val="New tenant"/>
      <sheetName val="Vacant1"/>
      <sheetName val="Vacant tax"/>
      <sheetName val="Asset Mgt fees"/>
      <sheetName val="TIS"/>
      <sheetName val="Capex"/>
      <sheetName val="Lease com."/>
      <sheetName val="Disposals"/>
      <sheetName val="Fiscal2"/>
      <sheetName val="Fiscal"/>
      <sheetName val="Capital Losses"/>
      <sheetName val="Sales Commissions"/>
      <sheetName val="Market rent"/>
      <sheetName val="dep schedule"/>
      <sheetName val="Depreciation"/>
      <sheetName val="Debt repay"/>
      <sheetName val="LTC"/>
      <sheetName val="Comp EDF"/>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y Analysis"/>
      <sheetName val="Jay Analysis (2)"/>
      <sheetName val="OdP Analysis"/>
      <sheetName val="Money Maker"/>
      <sheetName val="Asset Mngt Activity"/>
      <sheetName val="BdR Presentation"/>
      <sheetName val="Tenants"/>
      <sheetName val="Lease Maturity"/>
      <sheetName val="Jay Analysis _2_"/>
    </sheetNames>
    <sheetDataSet>
      <sheetData sheetId="0" refreshError="1"/>
      <sheetData sheetId="1" refreshError="1">
        <row r="13">
          <cell r="I13">
            <v>1</v>
          </cell>
        </row>
      </sheetData>
      <sheetData sheetId="2" refreshError="1">
        <row r="12">
          <cell r="H12">
            <v>-5000000</v>
          </cell>
          <cell r="J12">
            <v>1000000</v>
          </cell>
          <cell r="R12">
            <v>0</v>
          </cell>
        </row>
        <row r="13">
          <cell r="H13">
            <v>5000000</v>
          </cell>
        </row>
      </sheetData>
      <sheetData sheetId="3" refreshError="1">
        <row r="1">
          <cell r="P1">
            <v>1</v>
          </cell>
        </row>
        <row r="2">
          <cell r="P2">
            <v>73</v>
          </cell>
        </row>
        <row r="9">
          <cell r="AY9">
            <v>583322804.85722852</v>
          </cell>
          <cell r="AZ9">
            <v>589787522.45222855</v>
          </cell>
          <cell r="BA9">
            <v>-38829302.737771444</v>
          </cell>
          <cell r="BB9">
            <v>637719555.37296617</v>
          </cell>
          <cell r="BC9">
            <v>644823318.38312876</v>
          </cell>
          <cell r="BD9">
            <v>651927081.39329171</v>
          </cell>
          <cell r="BE9">
            <v>659180023.42666781</v>
          </cell>
          <cell r="BF9">
            <v>666432965.46004391</v>
          </cell>
          <cell r="BG9">
            <v>673838219.2761209</v>
          </cell>
          <cell r="BH9">
            <v>681243473.09219801</v>
          </cell>
          <cell r="BI9">
            <v>688804237.2384125</v>
          </cell>
          <cell r="BJ9">
            <v>696365001.3846271</v>
          </cell>
          <cell r="BK9">
            <v>704084541.57791233</v>
          </cell>
          <cell r="BL9">
            <v>711804081.77119744</v>
          </cell>
          <cell r="BM9">
            <v>719685732.30854166</v>
          </cell>
          <cell r="BN9">
            <v>727567382.84588575</v>
          </cell>
          <cell r="BO9">
            <v>735614548.04451418</v>
          </cell>
          <cell r="BP9">
            <v>743661713.24314249</v>
          </cell>
          <cell r="BQ9">
            <v>751877868.91094196</v>
          </cell>
          <cell r="BR9">
            <v>760094024.57874167</v>
          </cell>
          <cell r="BS9">
            <v>768482719.51556504</v>
          </cell>
          <cell r="BT9">
            <v>776871414.45238829</v>
          </cell>
          <cell r="BU9">
            <v>785436271.982885</v>
          </cell>
          <cell r="BV9">
            <v>794001129.51338172</v>
          </cell>
        </row>
        <row r="10">
          <cell r="AY10">
            <v>440641842.98625004</v>
          </cell>
          <cell r="AZ10">
            <v>445850163.47249997</v>
          </cell>
          <cell r="BA10">
            <v>-60597000</v>
          </cell>
          <cell r="BB10">
            <v>484466759.68727827</v>
          </cell>
          <cell r="BC10">
            <v>490189929.16399467</v>
          </cell>
          <cell r="BD10">
            <v>495913098.64071095</v>
          </cell>
          <cell r="BE10">
            <v>501756454.67643845</v>
          </cell>
          <cell r="BF10">
            <v>507599810.71216583</v>
          </cell>
          <cell r="BG10">
            <v>513565877.22464371</v>
          </cell>
          <cell r="BH10">
            <v>519531943.73712134</v>
          </cell>
          <cell r="BI10">
            <v>525623297.64636111</v>
          </cell>
          <cell r="BJ10">
            <v>531714651.55560076</v>
          </cell>
          <cell r="BK10">
            <v>537933923.89693475</v>
          </cell>
          <cell r="BL10">
            <v>544153196.23826838</v>
          </cell>
          <cell r="BM10">
            <v>550503073.29877019</v>
          </cell>
          <cell r="BN10">
            <v>556852950.35927188</v>
          </cell>
          <cell r="BO10">
            <v>563336174.83804429</v>
          </cell>
          <cell r="BP10">
            <v>569819399.31681657</v>
          </cell>
          <cell r="BQ10">
            <v>576438771.50964308</v>
          </cell>
          <cell r="BR10">
            <v>583058143.70246971</v>
          </cell>
          <cell r="BS10">
            <v>589816522.71134555</v>
          </cell>
          <cell r="BT10">
            <v>596574901.72022152</v>
          </cell>
          <cell r="BU10">
            <v>603475206.6882838</v>
          </cell>
          <cell r="BV10">
            <v>610375511.6563462</v>
          </cell>
        </row>
        <row r="11">
          <cell r="AY11">
            <v>335207192.03625005</v>
          </cell>
          <cell r="AZ11">
            <v>338861261.57249999</v>
          </cell>
          <cell r="BA11">
            <v>-16453500</v>
          </cell>
          <cell r="BB11">
            <v>365954012.1424033</v>
          </cell>
          <cell r="BC11">
            <v>369969291.01989847</v>
          </cell>
          <cell r="BD11">
            <v>373984569.8973937</v>
          </cell>
          <cell r="BE11">
            <v>378084169.63131624</v>
          </cell>
          <cell r="BF11">
            <v>382183769.3652389</v>
          </cell>
          <cell r="BG11">
            <v>386369460.69357395</v>
          </cell>
          <cell r="BH11">
            <v>390555152.02190888</v>
          </cell>
          <cell r="BI11">
            <v>394828742.86813897</v>
          </cell>
          <cell r="BJ11">
            <v>399102333.71436894</v>
          </cell>
          <cell r="BK11">
            <v>403465669.96836984</v>
          </cell>
          <cell r="BL11">
            <v>407829006.22237068</v>
          </cell>
          <cell r="BM11">
            <v>412283972.53770548</v>
          </cell>
          <cell r="BN11">
            <v>416738938.8530404</v>
          </cell>
          <cell r="BO11">
            <v>421287459.46099728</v>
          </cell>
          <cell r="BP11">
            <v>425835980.06895411</v>
          </cell>
          <cell r="BQ11">
            <v>430480019.60967815</v>
          </cell>
          <cell r="BR11">
            <v>435124059.15040219</v>
          </cell>
          <cell r="BS11">
            <v>439865623.52148139</v>
          </cell>
          <cell r="BT11">
            <v>444607187.8925606</v>
          </cell>
          <cell r="BU11">
            <v>449448325.1154325</v>
          </cell>
          <cell r="BV11">
            <v>454289462.33830434</v>
          </cell>
        </row>
        <row r="12">
          <cell r="AY12">
            <v>74919465.987771437</v>
          </cell>
          <cell r="AZ12">
            <v>75762736.737771437</v>
          </cell>
          <cell r="BA12">
            <v>-6235304.7622285588</v>
          </cell>
          <cell r="BB12">
            <v>82015087.402146459</v>
          </cell>
          <cell r="BC12">
            <v>82941716.519872382</v>
          </cell>
          <cell r="BD12">
            <v>83868345.637598321</v>
          </cell>
          <cell r="BE12">
            <v>84814433.966796488</v>
          </cell>
          <cell r="BF12">
            <v>85760522.295994684</v>
          </cell>
          <cell r="BG12">
            <v>86726478.480106026</v>
          </cell>
          <cell r="BH12">
            <v>87692434.664217368</v>
          </cell>
          <cell r="BI12">
            <v>88678675.928195059</v>
          </cell>
          <cell r="BJ12">
            <v>89664917.192172721</v>
          </cell>
          <cell r="BK12">
            <v>90671869.522693947</v>
          </cell>
          <cell r="BL12">
            <v>91678821.853215143</v>
          </cell>
          <cell r="BM12">
            <v>92706920.182677284</v>
          </cell>
          <cell r="BN12">
            <v>93735018.51213944</v>
          </cell>
          <cell r="BO12">
            <v>94784706.906520307</v>
          </cell>
          <cell r="BP12">
            <v>95834395.30090116</v>
          </cell>
          <cell r="BQ12">
            <v>96906127.151564017</v>
          </cell>
          <cell r="BR12">
            <v>97977859.002226874</v>
          </cell>
          <cell r="BS12">
            <v>99072097.221753642</v>
          </cell>
          <cell r="BT12">
            <v>100166335.44128041</v>
          </cell>
          <cell r="BU12">
            <v>101283552.66341726</v>
          </cell>
          <cell r="BV12">
            <v>102400769.88555411</v>
          </cell>
        </row>
        <row r="13">
          <cell r="AY13">
            <v>393963742.27374995</v>
          </cell>
          <cell r="AZ13">
            <v>398263887.0474999</v>
          </cell>
          <cell r="BA13">
            <v>402654334.86149865</v>
          </cell>
          <cell r="BB13">
            <v>-19874000</v>
          </cell>
          <cell r="BC13">
            <v>436382110.85680956</v>
          </cell>
          <cell r="BD13">
            <v>441123020.46986884</v>
          </cell>
          <cell r="BE13">
            <v>445963489.18480235</v>
          </cell>
          <cell r="BF13">
            <v>450803957.89973605</v>
          </cell>
          <cell r="BG13">
            <v>455746076.45768327</v>
          </cell>
          <cell r="BH13">
            <v>460688195.01563048</v>
          </cell>
          <cell r="BI13">
            <v>465734098.06329447</v>
          </cell>
          <cell r="BJ13">
            <v>470780001.1109587</v>
          </cell>
          <cell r="BK13">
            <v>475931868.12262368</v>
          </cell>
          <cell r="BL13">
            <v>481083735.13428879</v>
          </cell>
          <cell r="BM13">
            <v>486343791.35319877</v>
          </cell>
          <cell r="BN13">
            <v>491603847.57210881</v>
          </cell>
          <cell r="BO13">
            <v>496974364.97161585</v>
          </cell>
          <cell r="BP13">
            <v>502344882.37112308</v>
          </cell>
          <cell r="BQ13">
            <v>507828180.63601971</v>
          </cell>
          <cell r="BR13">
            <v>513311478.90091664</v>
          </cell>
          <cell r="BS13">
            <v>518909926.42937613</v>
          </cell>
          <cell r="BT13">
            <v>524508373.95783579</v>
          </cell>
          <cell r="BU13">
            <v>530224388.88439298</v>
          </cell>
          <cell r="BV13">
            <v>535940403.8109504</v>
          </cell>
        </row>
        <row r="14">
          <cell r="AY14">
            <v>125658375.90015393</v>
          </cell>
          <cell r="AZ14">
            <v>127038988.77015394</v>
          </cell>
          <cell r="BA14">
            <v>128448594.5104239</v>
          </cell>
          <cell r="BB14">
            <v>-7209176.969846068</v>
          </cell>
          <cell r="BC14">
            <v>139277300.0693292</v>
          </cell>
          <cell r="BD14">
            <v>140799425.75850415</v>
          </cell>
          <cell r="BE14">
            <v>142353516.08715186</v>
          </cell>
          <cell r="BF14">
            <v>143907606.41579953</v>
          </cell>
          <cell r="BG14">
            <v>145494332.64134881</v>
          </cell>
          <cell r="BH14">
            <v>147081058.86689806</v>
          </cell>
          <cell r="BI14">
            <v>148701106.34318388</v>
          </cell>
          <cell r="BJ14">
            <v>150321153.81946966</v>
          </cell>
          <cell r="BK14">
            <v>151975222.29275748</v>
          </cell>
          <cell r="BL14">
            <v>153629290.7660453</v>
          </cell>
          <cell r="BM14">
            <v>155318094.67727214</v>
          </cell>
          <cell r="BN14">
            <v>157006898.58849898</v>
          </cell>
          <cell r="BO14">
            <v>158731167.3818616</v>
          </cell>
          <cell r="BP14">
            <v>160455436.17522424</v>
          </cell>
          <cell r="BQ14">
            <v>162215914.61324745</v>
          </cell>
          <cell r="BR14">
            <v>163976393.05127063</v>
          </cell>
          <cell r="BS14">
            <v>165773841.53649238</v>
          </cell>
          <cell r="BT14">
            <v>167571290.02171409</v>
          </cell>
          <cell r="BU14">
            <v>169406484.92512548</v>
          </cell>
          <cell r="BV14">
            <v>171241679.82853684</v>
          </cell>
        </row>
        <row r="15">
          <cell r="AY15">
            <v>592627670.50109601</v>
          </cell>
          <cell r="AZ15">
            <v>599131851.53234589</v>
          </cell>
          <cell r="BA15">
            <v>605772620.36525214</v>
          </cell>
          <cell r="BB15">
            <v>-33322323.030153934</v>
          </cell>
          <cell r="BC15">
            <v>656787544.83804929</v>
          </cell>
          <cell r="BD15">
            <v>663958404.42500234</v>
          </cell>
          <cell r="BE15">
            <v>671279852.0632813</v>
          </cell>
          <cell r="BF15">
            <v>678601299.70156062</v>
          </cell>
          <cell r="BG15">
            <v>686076497.74024355</v>
          </cell>
          <cell r="BH15">
            <v>693551695.77892649</v>
          </cell>
          <cell r="BI15">
            <v>701183872.97642183</v>
          </cell>
          <cell r="BJ15">
            <v>708816050.17391717</v>
          </cell>
          <cell r="BK15">
            <v>716608503.09255993</v>
          </cell>
          <cell r="BL15">
            <v>724400956.01120257</v>
          </cell>
          <cell r="BM15">
            <v>732357050.44113672</v>
          </cell>
          <cell r="BN15">
            <v>740313144.8710711</v>
          </cell>
          <cell r="BO15">
            <v>748436317.28403389</v>
          </cell>
          <cell r="BP15">
            <v>756559489.69699669</v>
          </cell>
          <cell r="BQ15">
            <v>764853248.73063183</v>
          </cell>
          <cell r="BR15">
            <v>773147007.76426673</v>
          </cell>
          <cell r="BS15">
            <v>781614935.73760819</v>
          </cell>
          <cell r="BT15">
            <v>790082863.71094966</v>
          </cell>
          <cell r="BU15">
            <v>798728618.17173123</v>
          </cell>
          <cell r="BV15">
            <v>807374372.63251269</v>
          </cell>
        </row>
        <row r="16">
          <cell r="AY16">
            <v>736211519.81229556</v>
          </cell>
          <cell r="AZ16">
            <v>744224465.8722955</v>
          </cell>
          <cell r="BA16">
            <v>-34939146.247704424</v>
          </cell>
          <cell r="BB16">
            <v>803635691.29644799</v>
          </cell>
          <cell r="BC16">
            <v>812440727.09066141</v>
          </cell>
          <cell r="BD16">
            <v>821245762.88487494</v>
          </cell>
          <cell r="BE16">
            <v>830235704.43076706</v>
          </cell>
          <cell r="BF16">
            <v>839225645.9766593</v>
          </cell>
          <cell r="BG16">
            <v>848404376.2950151</v>
          </cell>
          <cell r="BH16">
            <v>857583106.61337066</v>
          </cell>
          <cell r="BI16">
            <v>866954590.26841199</v>
          </cell>
          <cell r="BJ16">
            <v>876326073.92345333</v>
          </cell>
          <cell r="BK16">
            <v>885894358.73525047</v>
          </cell>
          <cell r="BL16">
            <v>895462643.54704762</v>
          </cell>
          <cell r="BM16">
            <v>905231862.33989239</v>
          </cell>
          <cell r="BN16">
            <v>915001081.13273716</v>
          </cell>
          <cell r="BO16">
            <v>924975453.52023196</v>
          </cell>
          <cell r="BP16">
            <v>934949825.90772629</v>
          </cell>
          <cell r="BQ16">
            <v>945133660.11535835</v>
          </cell>
          <cell r="BR16">
            <v>955317494.3229903</v>
          </cell>
          <cell r="BS16">
            <v>965715189.0489825</v>
          </cell>
          <cell r="BT16">
            <v>976112883.77497506</v>
          </cell>
          <cell r="BU16">
            <v>986728930.09021282</v>
          </cell>
          <cell r="BV16">
            <v>997344976.40545094</v>
          </cell>
        </row>
        <row r="17">
          <cell r="AY17">
            <v>50164100.247704424</v>
          </cell>
          <cell r="AZ17">
            <v>50709554.247704424</v>
          </cell>
          <cell r="BA17">
            <v>-2329353.7522955774</v>
          </cell>
          <cell r="BB17">
            <v>54753770.982704453</v>
          </cell>
          <cell r="BC17">
            <v>55353143.792421952</v>
          </cell>
          <cell r="BD17">
            <v>55952516.602139443</v>
          </cell>
          <cell r="BE17">
            <v>56564476.240861006</v>
          </cell>
          <cell r="BF17">
            <v>57176435.879582576</v>
          </cell>
          <cell r="BG17">
            <v>57801246.670717292</v>
          </cell>
          <cell r="BH17">
            <v>58426057.461852022</v>
          </cell>
          <cell r="BI17">
            <v>59063989.279600568</v>
          </cell>
          <cell r="BJ17">
            <v>59701921.097349115</v>
          </cell>
          <cell r="BK17">
            <v>60353249.483270384</v>
          </cell>
          <cell r="BL17">
            <v>61004577.869191647</v>
          </cell>
          <cell r="BM17">
            <v>61669584.151217245</v>
          </cell>
          <cell r="BN17">
            <v>62334590.433242857</v>
          </cell>
          <cell r="BO17">
            <v>63013561.847191021</v>
          </cell>
          <cell r="BP17">
            <v>63692533.261139169</v>
          </cell>
          <cell r="BQ17">
            <v>64385763.074780218</v>
          </cell>
          <cell r="BR17">
            <v>65078992.88842129</v>
          </cell>
          <cell r="BS17">
            <v>65786780.528148808</v>
          </cell>
          <cell r="BT17">
            <v>66494568.16787634</v>
          </cell>
          <cell r="BU17">
            <v>67217219.348038137</v>
          </cell>
          <cell r="BV17">
            <v>67939870.528199926</v>
          </cell>
        </row>
        <row r="18">
          <cell r="AY18">
            <v>447803351.83171016</v>
          </cell>
          <cell r="AZ18">
            <v>452538486.95671004</v>
          </cell>
          <cell r="BA18">
            <v>-7897033.2932898579</v>
          </cell>
          <cell r="BB18">
            <v>487646695.37577248</v>
          </cell>
          <cell r="BC18">
            <v>492849904.52679759</v>
          </cell>
          <cell r="BD18">
            <v>498053113.67782277</v>
          </cell>
          <cell r="BE18">
            <v>503365590.22101939</v>
          </cell>
          <cell r="BF18">
            <v>508678066.76421601</v>
          </cell>
          <cell r="BG18">
            <v>514102105.31481981</v>
          </cell>
          <cell r="BH18">
            <v>519526143.86542362</v>
          </cell>
          <cell r="BI18">
            <v>525064087.22559005</v>
          </cell>
          <cell r="BJ18">
            <v>530602030.58575648</v>
          </cell>
          <cell r="BK18">
            <v>536256270.75648659</v>
          </cell>
          <cell r="BL18">
            <v>541910510.92721653</v>
          </cell>
          <cell r="BM18">
            <v>547683490.14153171</v>
          </cell>
          <cell r="BN18">
            <v>553456469.355847</v>
          </cell>
          <cell r="BO18">
            <v>559350681.13366294</v>
          </cell>
          <cell r="BP18">
            <v>565244892.91147888</v>
          </cell>
          <cell r="BQ18">
            <v>571262883.13662887</v>
          </cell>
          <cell r="BR18">
            <v>577280873.36177897</v>
          </cell>
          <cell r="BS18">
            <v>583425241.381657</v>
          </cell>
          <cell r="BT18">
            <v>589569609.40153539</v>
          </cell>
          <cell r="BU18">
            <v>595843009.14983094</v>
          </cell>
          <cell r="BV18">
            <v>602116408.89812648</v>
          </cell>
        </row>
        <row r="19">
          <cell r="AY19">
            <v>765932344.7932899</v>
          </cell>
          <cell r="AZ19">
            <v>774031656.29328966</v>
          </cell>
          <cell r="BA19">
            <v>-13529966.706710143</v>
          </cell>
          <cell r="BB19">
            <v>834083230.04703951</v>
          </cell>
          <cell r="BC19">
            <v>842983168.6129539</v>
          </cell>
          <cell r="BD19">
            <v>851883107.17886817</v>
          </cell>
          <cell r="BE19">
            <v>860969944.45466673</v>
          </cell>
          <cell r="BF19">
            <v>870056781.73046517</v>
          </cell>
          <cell r="BG19">
            <v>879334442.58905554</v>
          </cell>
          <cell r="BH19">
            <v>888612103.4476459</v>
          </cell>
          <cell r="BI19">
            <v>898084595.18426657</v>
          </cell>
          <cell r="BJ19">
            <v>907557086.92088723</v>
          </cell>
          <cell r="BK19">
            <v>917228500.98397708</v>
          </cell>
          <cell r="BL19">
            <v>926899915.04706669</v>
          </cell>
          <cell r="BM19">
            <v>936774428.80548131</v>
          </cell>
          <cell r="BN19">
            <v>946648942.56389594</v>
          </cell>
          <cell r="BO19">
            <v>956730821.11123729</v>
          </cell>
          <cell r="BP19">
            <v>966812699.65857863</v>
          </cell>
          <cell r="BQ19">
            <v>977106297.6554141</v>
          </cell>
          <cell r="BR19">
            <v>987399895.65224981</v>
          </cell>
          <cell r="BS19">
            <v>997909659.20701849</v>
          </cell>
          <cell r="BT19">
            <v>1008419422.7617878</v>
          </cell>
          <cell r="BU19">
            <v>1019149891.3512069</v>
          </cell>
          <cell r="BV19">
            <v>1029880359.9406261</v>
          </cell>
        </row>
        <row r="20">
          <cell r="AY20">
            <v>472230145.01036936</v>
          </cell>
          <cell r="AZ20">
            <v>477376585.65619695</v>
          </cell>
          <cell r="BA20">
            <v>482631101.55558705</v>
          </cell>
          <cell r="BB20">
            <v>-23053500</v>
          </cell>
          <cell r="BC20">
            <v>522996718.62393248</v>
          </cell>
          <cell r="BD20">
            <v>528670669.43595743</v>
          </cell>
          <cell r="BE20">
            <v>534463773.21503496</v>
          </cell>
          <cell r="BF20">
            <v>540256876.99411237</v>
          </cell>
          <cell r="BG20">
            <v>546171635.95255065</v>
          </cell>
          <cell r="BH20">
            <v>552086394.91098881</v>
          </cell>
          <cell r="BI20">
            <v>558125363.80755413</v>
          </cell>
          <cell r="BJ20">
            <v>564164332.70411944</v>
          </cell>
          <cell r="BK20">
            <v>570330119.94751251</v>
          </cell>
          <cell r="BL20">
            <v>576495907.19090605</v>
          </cell>
          <cell r="BM20">
            <v>582791175.9664104</v>
          </cell>
          <cell r="BN20">
            <v>589086444.74191487</v>
          </cell>
          <cell r="BO20">
            <v>595513914.16170502</v>
          </cell>
          <cell r="BP20">
            <v>601941383.58149517</v>
          </cell>
          <cell r="BQ20">
            <v>608503829.8591007</v>
          </cell>
          <cell r="BR20">
            <v>615066276.13670635</v>
          </cell>
          <cell r="BS20">
            <v>621766533.78614163</v>
          </cell>
          <cell r="BT20">
            <v>628466791.43557715</v>
          </cell>
          <cell r="BU20">
            <v>635307754.49565065</v>
          </cell>
          <cell r="BV20">
            <v>642148717.55572414</v>
          </cell>
        </row>
        <row r="21">
          <cell r="AY21">
            <v>1786391048.0023749</v>
          </cell>
          <cell r="AZ21">
            <v>1806667286.2547503</v>
          </cell>
          <cell r="BA21">
            <v>1827369325.5104249</v>
          </cell>
          <cell r="BB21">
            <v>1848071364.7660997</v>
          </cell>
          <cell r="BC21">
            <v>1244702026.1245532</v>
          </cell>
          <cell r="BD21">
            <v>1940045960.4229243</v>
          </cell>
          <cell r="BE21">
            <v>1962148475.7573647</v>
          </cell>
          <cell r="BF21">
            <v>1984250991.0918055</v>
          </cell>
          <cell r="BG21">
            <v>2006817659.2482696</v>
          </cell>
          <cell r="BH21">
            <v>2029384327.4047332</v>
          </cell>
          <cell r="BI21">
            <v>2052424895.5924826</v>
          </cell>
          <cell r="BJ21">
            <v>2075465463.7802324</v>
          </cell>
          <cell r="BK21">
            <v>2098989883.8999252</v>
          </cell>
          <cell r="BL21">
            <v>2122514304.0196171</v>
          </cell>
          <cell r="BM21">
            <v>2146532736.961823</v>
          </cell>
          <cell r="BN21">
            <v>2170551169.9040294</v>
          </cell>
          <cell r="BO21">
            <v>2195073989.9380207</v>
          </cell>
          <cell r="BP21">
            <v>2219596809.9720135</v>
          </cell>
          <cell r="BQ21">
            <v>2244634609.2267194</v>
          </cell>
          <cell r="BR21">
            <v>2269672408.4814258</v>
          </cell>
          <cell r="BS21">
            <v>2295236001.5204802</v>
          </cell>
          <cell r="BT21">
            <v>2320799594.5595345</v>
          </cell>
          <cell r="BU21">
            <v>3340579020.8688822</v>
          </cell>
          <cell r="BV21">
            <v>3405577882.8198156</v>
          </cell>
        </row>
        <row r="22">
          <cell r="AY22">
            <v>2701526818.787364</v>
          </cell>
          <cell r="AZ22">
            <v>2731612576.9959416</v>
          </cell>
          <cell r="BA22">
            <v>2762330136.1268983</v>
          </cell>
          <cell r="BB22">
            <v>2793047695.2578564</v>
          </cell>
          <cell r="BC22">
            <v>2824410323.1305633</v>
          </cell>
          <cell r="BD22">
            <v>2855772951.0032711</v>
          </cell>
          <cell r="BE22">
            <v>2887794194.0613046</v>
          </cell>
          <cell r="BF22">
            <v>2919815437.119339</v>
          </cell>
          <cell r="BG22">
            <v>2952509126.2815924</v>
          </cell>
          <cell r="BH22">
            <v>2985202815.4438453</v>
          </cell>
          <cell r="BI22">
            <v>3018583072.0785046</v>
          </cell>
          <cell r="BJ22">
            <v>-193869245</v>
          </cell>
          <cell r="BK22">
            <v>3127675752.2439265</v>
          </cell>
          <cell r="BL22">
            <v>3162189579.5284996</v>
          </cell>
          <cell r="BM22">
            <v>3197428197.1860485</v>
          </cell>
          <cell r="BN22">
            <v>3232666814.8435969</v>
          </cell>
          <cell r="BO22">
            <v>3268645443.4719553</v>
          </cell>
          <cell r="BP22">
            <v>3304624072.1003127</v>
          </cell>
          <cell r="BQ22">
            <v>3341358251.9298658</v>
          </cell>
          <cell r="BR22">
            <v>3378092431.759419</v>
          </cell>
          <cell r="BS22">
            <v>3415598029.3653927</v>
          </cell>
          <cell r="BT22">
            <v>3453103626.9713669</v>
          </cell>
          <cell r="BU22">
            <v>3491396842.1270657</v>
          </cell>
          <cell r="BV22">
            <v>3529690057.2827654</v>
          </cell>
        </row>
        <row r="23">
          <cell r="AY23">
            <v>215219672.7252</v>
          </cell>
          <cell r="AZ23">
            <v>217648537.20239997</v>
          </cell>
          <cell r="BA23">
            <v>220128407.83362117</v>
          </cell>
          <cell r="BB23">
            <v>222608278.46484238</v>
          </cell>
          <cell r="BC23">
            <v>225140226.37931913</v>
          </cell>
          <cell r="BD23">
            <v>227672174.293796</v>
          </cell>
          <cell r="BE23">
            <v>230257293.11447686</v>
          </cell>
          <cell r="BF23">
            <v>232842411.93515769</v>
          </cell>
          <cell r="BG23">
            <v>235481818.25107282</v>
          </cell>
          <cell r="BH23">
            <v>238121224.56698799</v>
          </cell>
          <cell r="BI23">
            <v>240816058.41553733</v>
          </cell>
          <cell r="BJ23">
            <v>243510892.26408672</v>
          </cell>
          <cell r="BK23">
            <v>246262317.62345564</v>
          </cell>
          <cell r="BL23">
            <v>249013742.9828245</v>
          </cell>
          <cell r="BM23">
            <v>251822948.27474016</v>
          </cell>
          <cell r="BN23">
            <v>254632153.56665581</v>
          </cell>
          <cell r="BO23">
            <v>257500352.16970164</v>
          </cell>
          <cell r="BP23">
            <v>260368550.77274746</v>
          </cell>
          <cell r="BQ23">
            <v>263296981.54645735</v>
          </cell>
          <cell r="BR23">
            <v>266225412.32016718</v>
          </cell>
          <cell r="BS23">
            <v>403768043.32765406</v>
          </cell>
          <cell r="BT23">
            <v>412636294.21872675</v>
          </cell>
          <cell r="BU23">
            <v>417163536.29861945</v>
          </cell>
          <cell r="BV23">
            <v>421690778.37851208</v>
          </cell>
        </row>
        <row r="24">
          <cell r="AY24">
            <v>66661969.047928549</v>
          </cell>
          <cell r="AZ24">
            <v>67372531.482905015</v>
          </cell>
          <cell r="BA24">
            <v>68098015.729015946</v>
          </cell>
          <cell r="BB24">
            <v>68823499.975126907</v>
          </cell>
          <cell r="BC24">
            <v>69564219.390406191</v>
          </cell>
          <cell r="BD24">
            <v>70304938.805685475</v>
          </cell>
          <cell r="BE24">
            <v>71061213.328685626</v>
          </cell>
          <cell r="BF24">
            <v>79411402.551652119</v>
          </cell>
          <cell r="BG24">
            <v>80263294.943984911</v>
          </cell>
          <cell r="BH24">
            <v>81115187.336317703</v>
          </cell>
          <cell r="BI24">
            <v>81984969.468889475</v>
          </cell>
          <cell r="BJ24">
            <v>82854751.601461262</v>
          </cell>
          <cell r="BK24">
            <v>83742799.158817053</v>
          </cell>
          <cell r="BL24">
            <v>84630846.716172844</v>
          </cell>
          <cell r="BM24">
            <v>85537543.272233114</v>
          </cell>
          <cell r="BN24">
            <v>86444239.828293383</v>
          </cell>
          <cell r="BO24">
            <v>87369977.012030914</v>
          </cell>
          <cell r="BP24">
            <v>88295714.195768431</v>
          </cell>
          <cell r="BQ24">
            <v>89240891.860364437</v>
          </cell>
          <cell r="BR24">
            <v>90186069.524960473</v>
          </cell>
          <cell r="BS24">
            <v>91151095.920513004</v>
          </cell>
          <cell r="BT24">
            <v>92116122.316065535</v>
          </cell>
          <cell r="BU24">
            <v>93101414.265924662</v>
          </cell>
          <cell r="BV24">
            <v>94086706.21578382</v>
          </cell>
        </row>
        <row r="25">
          <cell r="AY25">
            <v>40900196.401690386</v>
          </cell>
          <cell r="AZ25">
            <v>41347542.165315636</v>
          </cell>
          <cell r="BA25">
            <v>41804282.18997702</v>
          </cell>
          <cell r="BB25">
            <v>42261022.21463839</v>
          </cell>
          <cell r="BC25">
            <v>42727353.779817648</v>
          </cell>
          <cell r="BD25">
            <v>43193685.344996929</v>
          </cell>
          <cell r="BE25">
            <v>43669809.873044953</v>
          </cell>
          <cell r="BF25">
            <v>44145934.401092984</v>
          </cell>
          <cell r="BG25">
            <v>44632057.544230022</v>
          </cell>
          <cell r="BH25">
            <v>45118180.687367067</v>
          </cell>
          <cell r="BI25">
            <v>45614512.416509978</v>
          </cell>
          <cell r="BJ25">
            <v>46110844.145652905</v>
          </cell>
          <cell r="BK25">
            <v>46617598.841107823</v>
          </cell>
          <cell r="BL25">
            <v>47124353.536562741</v>
          </cell>
          <cell r="BM25">
            <v>47641750.080622219</v>
          </cell>
          <cell r="BN25">
            <v>40096025.698973037</v>
          </cell>
          <cell r="BO25">
            <v>40539624.800737821</v>
          </cell>
          <cell r="BP25">
            <v>40983223.902502596</v>
          </cell>
          <cell r="BQ25">
            <v>41436138.585404441</v>
          </cell>
          <cell r="BR25">
            <v>41889053.268306278</v>
          </cell>
          <cell r="BS25">
            <v>42351479.159549057</v>
          </cell>
          <cell r="BT25">
            <v>42813905.050791837</v>
          </cell>
          <cell r="BU25">
            <v>43286041.885750718</v>
          </cell>
          <cell r="BV25">
            <v>43758178.720709592</v>
          </cell>
        </row>
        <row r="26">
          <cell r="AY26">
            <v>36973132.560037054</v>
          </cell>
          <cell r="AZ26">
            <v>52776232.560037054</v>
          </cell>
          <cell r="BA26">
            <v>53343232.560037054</v>
          </cell>
          <cell r="BB26">
            <v>63576232.560037054</v>
          </cell>
          <cell r="BC26">
            <v>64256632.560037054</v>
          </cell>
          <cell r="BD26">
            <v>64937032.560037039</v>
          </cell>
          <cell r="BE26">
            <v>65631720.960037038</v>
          </cell>
          <cell r="BF26">
            <v>66326409.360037021</v>
          </cell>
          <cell r="BG26">
            <v>67035686.216437019</v>
          </cell>
          <cell r="BH26">
            <v>67744963.072837025</v>
          </cell>
          <cell r="BI26">
            <v>68469134.743221432</v>
          </cell>
          <cell r="BJ26">
            <v>69193306.413605809</v>
          </cell>
          <cell r="BK26">
            <v>69932685.689068288</v>
          </cell>
          <cell r="BL26">
            <v>70672064.964530766</v>
          </cell>
          <cell r="BM26">
            <v>71426971.204777941</v>
          </cell>
          <cell r="BN26">
            <v>72181877.445025116</v>
          </cell>
          <cell r="BO26">
            <v>72952636.71631749</v>
          </cell>
          <cell r="BP26">
            <v>73723395.987609878</v>
          </cell>
          <cell r="BQ26">
            <v>74510341.203599364</v>
          </cell>
          <cell r="BR26">
            <v>75297286.419588879</v>
          </cell>
          <cell r="BS26">
            <v>76100757.485114172</v>
          </cell>
          <cell r="BT26">
            <v>76904228.55063948</v>
          </cell>
          <cell r="BU26">
            <v>77724572.508540794</v>
          </cell>
          <cell r="BV26">
            <v>124833603.55901401</v>
          </cell>
        </row>
        <row r="27">
          <cell r="AY27">
            <v>79980916.511627749</v>
          </cell>
          <cell r="AZ27">
            <v>80872007.67775549</v>
          </cell>
          <cell r="BA27">
            <v>81781811.758371919</v>
          </cell>
          <cell r="BB27">
            <v>24712454.714338362</v>
          </cell>
          <cell r="BC27">
            <v>86996000.510901421</v>
          </cell>
          <cell r="BD27">
            <v>87959984.682464465</v>
          </cell>
          <cell r="BE27">
            <v>88944212.521630317</v>
          </cell>
          <cell r="BF27">
            <v>89928440.360796198</v>
          </cell>
          <cell r="BG27">
            <v>90933336.984584555</v>
          </cell>
          <cell r="BH27">
            <v>91938233.608372912</v>
          </cell>
          <cell r="BI27">
            <v>92964233.061260834</v>
          </cell>
          <cell r="BJ27">
            <v>93990232.514148742</v>
          </cell>
          <cell r="BK27">
            <v>95037777.955547288</v>
          </cell>
          <cell r="BL27">
            <v>96085323.396945849</v>
          </cell>
          <cell r="BM27">
            <v>97154867.292613775</v>
          </cell>
          <cell r="BN27">
            <v>98224411.1882817</v>
          </cell>
          <cell r="BO27">
            <v>99316415.505758658</v>
          </cell>
          <cell r="BP27">
            <v>100408419.82323559</v>
          </cell>
          <cell r="BQ27">
            <v>89158772.610692382</v>
          </cell>
          <cell r="BR27">
            <v>97124250.150068328</v>
          </cell>
          <cell r="BS27">
            <v>98204702.776644036</v>
          </cell>
          <cell r="BT27">
            <v>116859587.07712631</v>
          </cell>
          <cell r="BU27">
            <v>76132385.842726052</v>
          </cell>
          <cell r="BV27">
            <v>119434934.40574597</v>
          </cell>
        </row>
        <row r="28">
          <cell r="AY28">
            <v>123975024.89387476</v>
          </cell>
          <cell r="AZ28">
            <v>126508494.07557976</v>
          </cell>
          <cell r="BA28">
            <v>129095166.11010054</v>
          </cell>
          <cell r="BB28">
            <v>-89316164.651468635</v>
          </cell>
          <cell r="BC28">
            <v>147189059.36378062</v>
          </cell>
          <cell r="BD28">
            <v>149963743.15402994</v>
          </cell>
          <cell r="BE28">
            <v>152796695.30387446</v>
          </cell>
          <cell r="BF28">
            <v>155629647.45371893</v>
          </cell>
          <cell r="BG28">
            <v>158522091.59871021</v>
          </cell>
          <cell r="BH28">
            <v>179657543.76285562</v>
          </cell>
          <cell r="BI28">
            <v>131537783.86519089</v>
          </cell>
          <cell r="BJ28">
            <v>185947017.87532994</v>
          </cell>
          <cell r="BK28">
            <v>189157794.40974811</v>
          </cell>
          <cell r="BL28">
            <v>192368570.94416633</v>
          </cell>
          <cell r="BM28">
            <v>195646773.78580728</v>
          </cell>
          <cell r="BN28">
            <v>198924976.62744823</v>
          </cell>
          <cell r="BO28">
            <v>202272021.72876367</v>
          </cell>
          <cell r="BP28">
            <v>205619066.83007905</v>
          </cell>
          <cell r="BQ28">
            <v>209036399.87852207</v>
          </cell>
          <cell r="BR28">
            <v>212453732.92696515</v>
          </cell>
          <cell r="BS28">
            <v>215942829.96942547</v>
          </cell>
          <cell r="BT28">
            <v>219431927.01188579</v>
          </cell>
          <cell r="BU28">
            <v>222994295.0922378</v>
          </cell>
          <cell r="BV28">
            <v>226556663.17258981</v>
          </cell>
        </row>
        <row r="29">
          <cell r="AY29">
            <v>159770159.19999999</v>
          </cell>
          <cell r="AZ29">
            <v>161579418.40000001</v>
          </cell>
          <cell r="BA29">
            <v>163426672.04319996</v>
          </cell>
          <cell r="BB29">
            <v>-14349500</v>
          </cell>
          <cell r="BC29">
            <v>177617424.26799998</v>
          </cell>
          <cell r="BD29">
            <v>179612132.53599995</v>
          </cell>
          <cell r="BE29">
            <v>181648729.67762795</v>
          </cell>
          <cell r="BF29">
            <v>183685326.81925595</v>
          </cell>
          <cell r="BG29">
            <v>185764692.5008581</v>
          </cell>
          <cell r="BH29">
            <v>187844058.18246031</v>
          </cell>
          <cell r="BI29">
            <v>189967090.54337612</v>
          </cell>
          <cell r="BJ29">
            <v>192090122.90429196</v>
          </cell>
          <cell r="BK29">
            <v>194257738.944787</v>
          </cell>
          <cell r="BL29">
            <v>196425354.98528209</v>
          </cell>
          <cell r="BM29">
            <v>198638490.96262753</v>
          </cell>
          <cell r="BN29">
            <v>200851626.93997297</v>
          </cell>
          <cell r="BO29">
            <v>203111238.77284265</v>
          </cell>
          <cell r="BP29">
            <v>205370850.60571238</v>
          </cell>
          <cell r="BQ29">
            <v>207677914.28707233</v>
          </cell>
          <cell r="BR29">
            <v>209984977.96843231</v>
          </cell>
          <cell r="BS29">
            <v>212340489.98710087</v>
          </cell>
          <cell r="BT29">
            <v>214696002.0057694</v>
          </cell>
          <cell r="BU29">
            <v>217100979.77682993</v>
          </cell>
          <cell r="BV29">
            <v>219505957.54789051</v>
          </cell>
        </row>
        <row r="30">
          <cell r="AY30">
            <v>-1047776.9714682729</v>
          </cell>
          <cell r="AZ30">
            <v>-1047776.9714682729</v>
          </cell>
          <cell r="BA30">
            <v>-1047776.9714682729</v>
          </cell>
          <cell r="BB30">
            <v>-1047776.9714682729</v>
          </cell>
          <cell r="BC30">
            <v>-1047776.9714682729</v>
          </cell>
          <cell r="BD30">
            <v>-1047776.9714682729</v>
          </cell>
          <cell r="BE30">
            <v>24620138.761081722</v>
          </cell>
          <cell r="BF30">
            <v>24886851.393631723</v>
          </cell>
          <cell r="BG30">
            <v>25159164.991465274</v>
          </cell>
          <cell r="BH30">
            <v>25431478.589298818</v>
          </cell>
          <cell r="BI30">
            <v>25709510.772686873</v>
          </cell>
          <cell r="BJ30">
            <v>25987542.956074923</v>
          </cell>
          <cell r="BK30">
            <v>26271413.815314129</v>
          </cell>
          <cell r="BL30">
            <v>26555284.674553331</v>
          </cell>
          <cell r="BM30">
            <v>26845116.821836557</v>
          </cell>
          <cell r="BN30">
            <v>27134948.969119776</v>
          </cell>
          <cell r="BO30">
            <v>27430867.59149595</v>
          </cell>
          <cell r="BP30">
            <v>27726786.213872124</v>
          </cell>
          <cell r="BQ30">
            <v>28028919.1273182</v>
          </cell>
          <cell r="BR30">
            <v>28331052.040764272</v>
          </cell>
          <cell r="BS30">
            <v>28639529.745392714</v>
          </cell>
          <cell r="BT30">
            <v>28948007.450021151</v>
          </cell>
          <cell r="BU30">
            <v>29262963.18644679</v>
          </cell>
          <cell r="BV30">
            <v>29577918.922872428</v>
          </cell>
        </row>
        <row r="31">
          <cell r="AY31">
            <v>26313150.76738039</v>
          </cell>
          <cell r="AZ31">
            <v>26601151.229918294</v>
          </cell>
          <cell r="BA31">
            <v>26895199.702169489</v>
          </cell>
          <cell r="BB31">
            <v>27189248.174420681</v>
          </cell>
          <cell r="BC31">
            <v>27489471.664589152</v>
          </cell>
          <cell r="BD31">
            <v>27789695.154757619</v>
          </cell>
          <cell r="BE31">
            <v>28096223.338219628</v>
          </cell>
          <cell r="BF31">
            <v>28402751.521681633</v>
          </cell>
          <cell r="BG31">
            <v>28715716.796996344</v>
          </cell>
          <cell r="BH31">
            <v>29028682.072311051</v>
          </cell>
          <cell r="BI31">
            <v>29348219.618407372</v>
          </cell>
          <cell r="BJ31">
            <v>29667757.16450369</v>
          </cell>
          <cell r="BK31">
            <v>29994004.999068033</v>
          </cell>
          <cell r="BL31">
            <v>30320252.833632376</v>
          </cell>
          <cell r="BM31">
            <v>30653351.87272257</v>
          </cell>
          <cell r="BN31">
            <v>30986450.91181276</v>
          </cell>
          <cell r="BO31">
            <v>-1403465.1749575024</v>
          </cell>
          <cell r="BP31">
            <v>35315509.35313078</v>
          </cell>
          <cell r="BQ31">
            <v>35701058.585675701</v>
          </cell>
          <cell r="BR31">
            <v>36086607.81822063</v>
          </cell>
          <cell r="BS31">
            <v>36480253.584648997</v>
          </cell>
          <cell r="BT31">
            <v>36873899.35107737</v>
          </cell>
          <cell r="BU31">
            <v>37275811.678600729</v>
          </cell>
          <cell r="BV31">
            <v>37677724.006124094</v>
          </cell>
        </row>
        <row r="32">
          <cell r="AY32">
            <v>169274640.68125001</v>
          </cell>
          <cell r="AZ32">
            <v>356865731.34971887</v>
          </cell>
          <cell r="BA32">
            <v>360677102.52889085</v>
          </cell>
          <cell r="BB32">
            <v>254082471.07773048</v>
          </cell>
          <cell r="BC32">
            <v>374807583.94527477</v>
          </cell>
          <cell r="BD32">
            <v>378765783.48156893</v>
          </cell>
          <cell r="BE32">
            <v>382807105.20812547</v>
          </cell>
          <cell r="BF32">
            <v>386848426.93468189</v>
          </cell>
          <cell r="BG32">
            <v>390974616.41749609</v>
          </cell>
          <cell r="BH32">
            <v>395100805.90031022</v>
          </cell>
          <cell r="BI32">
            <v>399313645.36226344</v>
          </cell>
          <cell r="BJ32">
            <v>403526484.8242166</v>
          </cell>
          <cell r="BK32">
            <v>407827793.91487086</v>
          </cell>
          <cell r="BL32">
            <v>412129103.00552511</v>
          </cell>
          <cell r="BM32">
            <v>416520739.58708316</v>
          </cell>
          <cell r="BN32">
            <v>420912376.16864121</v>
          </cell>
          <cell r="BO32">
            <v>425396237.1184119</v>
          </cell>
          <cell r="BP32">
            <v>429880098.06818259</v>
          </cell>
          <cell r="BQ32">
            <v>434458120.09789848</v>
          </cell>
          <cell r="BR32">
            <v>439036142.12761438</v>
          </cell>
          <cell r="BS32">
            <v>443710302.61995435</v>
          </cell>
          <cell r="BT32">
            <v>448384463.11229426</v>
          </cell>
          <cell r="BU32">
            <v>438603233.95963681</v>
          </cell>
          <cell r="BV32">
            <v>393511694.72868663</v>
          </cell>
        </row>
        <row r="33">
          <cell r="AY33">
            <v>144851814.88476834</v>
          </cell>
          <cell r="AZ33">
            <v>146504394.28683668</v>
          </cell>
          <cell r="BA33">
            <v>148191677.85634848</v>
          </cell>
          <cell r="BB33">
            <v>52618415.531172261</v>
          </cell>
          <cell r="BC33">
            <v>195061945.96314973</v>
          </cell>
          <cell r="BD33">
            <v>197236253.59512702</v>
          </cell>
          <cell r="BE33">
            <v>199456221.68737581</v>
          </cell>
          <cell r="BF33">
            <v>201676189.77962464</v>
          </cell>
          <cell r="BG33">
            <v>203942777.20181072</v>
          </cell>
          <cell r="BH33">
            <v>206209364.62399676</v>
          </cell>
          <cell r="BI33">
            <v>208523550.3820487</v>
          </cell>
          <cell r="BJ33">
            <v>210837736.14010066</v>
          </cell>
          <cell r="BK33">
            <v>213200519.79907167</v>
          </cell>
          <cell r="BL33">
            <v>215563303.45804274</v>
          </cell>
          <cell r="BM33">
            <v>217975705.57385215</v>
          </cell>
          <cell r="BN33">
            <v>219214716.43805441</v>
          </cell>
          <cell r="BO33">
            <v>199769791.82409319</v>
          </cell>
          <cell r="BP33">
            <v>224116200.34225354</v>
          </cell>
          <cell r="BQ33">
            <v>226618407.8753472</v>
          </cell>
          <cell r="BR33">
            <v>229120615.40844086</v>
          </cell>
          <cell r="BS33">
            <v>231675369.29972944</v>
          </cell>
          <cell r="BT33">
            <v>234230123.19101804</v>
          </cell>
          <cell r="BU33">
            <v>214661693.3668443</v>
          </cell>
          <cell r="BV33">
            <v>213888069.5258075</v>
          </cell>
        </row>
        <row r="34">
          <cell r="AY34">
            <v>229785768.21230054</v>
          </cell>
          <cell r="AZ34">
            <v>270899467.8879509</v>
          </cell>
          <cell r="BA34">
            <v>274032762.0507744</v>
          </cell>
          <cell r="BB34">
            <v>112708767.86950386</v>
          </cell>
          <cell r="BC34">
            <v>283000626.74053991</v>
          </cell>
          <cell r="BD34">
            <v>298485460.77407593</v>
          </cell>
          <cell r="BE34">
            <v>301908407.86220366</v>
          </cell>
          <cell r="BF34">
            <v>305331354.95033151</v>
          </cell>
          <cell r="BG34">
            <v>308826183.92730999</v>
          </cell>
          <cell r="BH34">
            <v>308885535.04639697</v>
          </cell>
          <cell r="BI34">
            <v>317219597.04758751</v>
          </cell>
          <cell r="BJ34">
            <v>315436214.53669065</v>
          </cell>
          <cell r="BK34">
            <v>331583391.83661425</v>
          </cell>
          <cell r="BL34">
            <v>335314688.58504027</v>
          </cell>
          <cell r="BM34">
            <v>339124342.56518316</v>
          </cell>
          <cell r="BN34">
            <v>342933996.54532611</v>
          </cell>
          <cell r="BO34">
            <v>337959283.36291796</v>
          </cell>
          <cell r="BP34">
            <v>360384993.42363226</v>
          </cell>
          <cell r="BQ34">
            <v>364457885.60458034</v>
          </cell>
          <cell r="BR34">
            <v>368530777.78552854</v>
          </cell>
          <cell r="BS34">
            <v>390288218.12973976</v>
          </cell>
          <cell r="BT34">
            <v>339023372.93643367</v>
          </cell>
          <cell r="BU34">
            <v>367952953.78110069</v>
          </cell>
          <cell r="BV34">
            <v>402896082.08271849</v>
          </cell>
        </row>
        <row r="35">
          <cell r="AY35">
            <v>142246465.03329337</v>
          </cell>
          <cell r="AZ35">
            <v>144080239.53388667</v>
          </cell>
          <cell r="BA35">
            <v>145952523.29899246</v>
          </cell>
          <cell r="BB35">
            <v>147824807.0640983</v>
          </cell>
          <cell r="BC35">
            <v>14719209.455912136</v>
          </cell>
          <cell r="BD35">
            <v>162393292.03004599</v>
          </cell>
          <cell r="BE35">
            <v>164457862.84636143</v>
          </cell>
          <cell r="BF35">
            <v>166522433.66267687</v>
          </cell>
          <cell r="BG35">
            <v>168630360.46613503</v>
          </cell>
          <cell r="BH35">
            <v>170738287.26959312</v>
          </cell>
          <cell r="BI35">
            <v>172890480.53592384</v>
          </cell>
          <cell r="BJ35">
            <v>175042673.80225456</v>
          </cell>
          <cell r="BK35">
            <v>177240063.12717819</v>
          </cell>
          <cell r="BL35">
            <v>200574943.74864891</v>
          </cell>
          <cell r="BM35">
            <v>143298307.59932151</v>
          </cell>
          <cell r="BN35">
            <v>205505900.06737047</v>
          </cell>
          <cell r="BO35">
            <v>208023153.26807791</v>
          </cell>
          <cell r="BP35">
            <v>210540406.46878526</v>
          </cell>
          <cell r="BQ35">
            <v>213110521.98670745</v>
          </cell>
          <cell r="BR35">
            <v>215680637.50462976</v>
          </cell>
          <cell r="BS35">
            <v>218304725.4484283</v>
          </cell>
          <cell r="BT35">
            <v>203798450.82007632</v>
          </cell>
          <cell r="BU35">
            <v>245744241.01988524</v>
          </cell>
          <cell r="BV35">
            <v>248653450.10519826</v>
          </cell>
        </row>
        <row r="36">
          <cell r="AY36">
            <v>29403470.61044237</v>
          </cell>
          <cell r="AZ36">
            <v>29860801.470442362</v>
          </cell>
          <cell r="BA36">
            <v>30327736.27850236</v>
          </cell>
          <cell r="BB36">
            <v>-14609180.249557627</v>
          </cell>
          <cell r="BC36">
            <v>33914767.323592365</v>
          </cell>
          <cell r="BD36">
            <v>34418974.596742362</v>
          </cell>
          <cell r="BE36">
            <v>34933770.222628504</v>
          </cell>
          <cell r="BF36">
            <v>35448565.848514654</v>
          </cell>
          <cell r="BG36">
            <v>35974172.18254441</v>
          </cell>
          <cell r="BH36">
            <v>36499778.516574174</v>
          </cell>
          <cell r="BI36">
            <v>37036422.583618551</v>
          </cell>
          <cell r="BJ36">
            <v>37573066.650662929</v>
          </cell>
          <cell r="BK36">
            <v>38120980.243115246</v>
          </cell>
          <cell r="BL36">
            <v>38668893.835567556</v>
          </cell>
          <cell r="BM36">
            <v>39228313.613461375</v>
          </cell>
          <cell r="BN36">
            <v>39787733.391355187</v>
          </cell>
          <cell r="BO36">
            <v>40358900.984584771</v>
          </cell>
          <cell r="BP36">
            <v>40930068.577814355</v>
          </cell>
          <cell r="BQ36">
            <v>41513230.690501764</v>
          </cell>
          <cell r="BR36">
            <v>42096392.803189166</v>
          </cell>
          <cell r="BS36">
            <v>42691801.320243001</v>
          </cell>
          <cell r="BT36">
            <v>43287209.837296844</v>
          </cell>
          <cell r="BU36">
            <v>43895121.933208808</v>
          </cell>
          <cell r="BV36">
            <v>44503034.029120781</v>
          </cell>
        </row>
        <row r="37">
          <cell r="AY37">
            <v>-3809493.4498846466</v>
          </cell>
          <cell r="AZ37">
            <v>-3809493.4498846466</v>
          </cell>
          <cell r="BA37">
            <v>-3809493.4498846466</v>
          </cell>
          <cell r="BB37">
            <v>-3809493.4498846466</v>
          </cell>
          <cell r="BC37">
            <v>-3809493.4498846466</v>
          </cell>
          <cell r="BD37">
            <v>-3809493.4498846466</v>
          </cell>
          <cell r="BE37">
            <v>-3809493.4498846466</v>
          </cell>
          <cell r="BF37">
            <v>-3809493.4498846466</v>
          </cell>
          <cell r="BG37">
            <v>-3809493.4498846466</v>
          </cell>
          <cell r="BH37">
            <v>-3809493.4498846466</v>
          </cell>
          <cell r="BI37">
            <v>-3809493.4498846466</v>
          </cell>
          <cell r="BJ37">
            <v>-3809493.4498846466</v>
          </cell>
          <cell r="BK37">
            <v>-3809493.4498846466</v>
          </cell>
          <cell r="BL37">
            <v>-3809493.4498846466</v>
          </cell>
          <cell r="BM37">
            <v>-3809493.4498846466</v>
          </cell>
          <cell r="BN37">
            <v>-3809493.4498846466</v>
          </cell>
          <cell r="BO37">
            <v>-3809493.4498846466</v>
          </cell>
          <cell r="BP37">
            <v>-3809493.4498846466</v>
          </cell>
          <cell r="BQ37">
            <v>-3809493.4498846466</v>
          </cell>
          <cell r="BR37">
            <v>-3809493.4498846466</v>
          </cell>
          <cell r="BS37">
            <v>-3809493.4498846466</v>
          </cell>
          <cell r="BT37">
            <v>-3809493.4498846466</v>
          </cell>
          <cell r="BU37">
            <v>-3809493.4498846466</v>
          </cell>
          <cell r="BV37">
            <v>-3809493.4498846466</v>
          </cell>
        </row>
        <row r="38">
          <cell r="AY38">
            <v>99492187.393302411</v>
          </cell>
          <cell r="AZ38">
            <v>100730648.90090847</v>
          </cell>
          <cell r="BA38">
            <v>101995118.10017422</v>
          </cell>
          <cell r="BB38">
            <v>103259587.29944003</v>
          </cell>
          <cell r="BC38">
            <v>-2915366.998404365</v>
          </cell>
          <cell r="BD38">
            <v>114394263.63147622</v>
          </cell>
          <cell r="BE38">
            <v>115802200.78541294</v>
          </cell>
          <cell r="BF38">
            <v>117210137.93934971</v>
          </cell>
          <cell r="BG38">
            <v>118647641.7735191</v>
          </cell>
          <cell r="BH38">
            <v>120085145.60768852</v>
          </cell>
          <cell r="BI38">
            <v>121552837.02237549</v>
          </cell>
          <cell r="BJ38">
            <v>123020528.43706241</v>
          </cell>
          <cell r="BK38">
            <v>124519041.37145782</v>
          </cell>
          <cell r="BL38">
            <v>126017554.30585322</v>
          </cell>
          <cell r="BM38">
            <v>127547536.01187092</v>
          </cell>
          <cell r="BN38">
            <v>129077517.71788862</v>
          </cell>
          <cell r="BO38">
            <v>111631620.04150133</v>
          </cell>
          <cell r="BP38">
            <v>145680596.38689151</v>
          </cell>
          <cell r="BQ38">
            <v>147417040.03476009</v>
          </cell>
          <cell r="BR38">
            <v>149153483.68262869</v>
          </cell>
          <cell r="BS38">
            <v>150926392.6471025</v>
          </cell>
          <cell r="BT38">
            <v>152699301.61157635</v>
          </cell>
          <cell r="BU38">
            <v>154509441.66430408</v>
          </cell>
          <cell r="BV38">
            <v>156319581.71703187</v>
          </cell>
        </row>
        <row r="39">
          <cell r="AY39">
            <v>14705746.063995348</v>
          </cell>
          <cell r="AZ39">
            <v>14877632.171290699</v>
          </cell>
          <cell r="BA39">
            <v>15053127.886839252</v>
          </cell>
          <cell r="BB39">
            <v>15228623.602387805</v>
          </cell>
          <cell r="BC39">
            <v>15407804.727962874</v>
          </cell>
          <cell r="BD39">
            <v>15586985.853537943</v>
          </cell>
          <cell r="BE39">
            <v>15769929.782750092</v>
          </cell>
          <cell r="BF39">
            <v>15952873.711962238</v>
          </cell>
          <cell r="BG39">
            <v>16139659.463687841</v>
          </cell>
          <cell r="BH39">
            <v>16326445.215413444</v>
          </cell>
          <cell r="BI39">
            <v>16517153.467925288</v>
          </cell>
          <cell r="BJ39">
            <v>16707861.720437124</v>
          </cell>
          <cell r="BK39">
            <v>16902574.846251715</v>
          </cell>
          <cell r="BL39">
            <v>17097287.972066306</v>
          </cell>
          <cell r="BM39">
            <v>17296090.073523</v>
          </cell>
          <cell r="BN39">
            <v>17494892.174979698</v>
          </cell>
          <cell r="BO39">
            <v>17697869.120566983</v>
          </cell>
          <cell r="BP39">
            <v>17900846.066154268</v>
          </cell>
          <cell r="BQ39">
            <v>18108085.527598888</v>
          </cell>
          <cell r="BR39">
            <v>18315324.989043508</v>
          </cell>
          <cell r="BS39">
            <v>-1836245.5</v>
          </cell>
          <cell r="BT39">
            <v>44109288.749786474</v>
          </cell>
          <cell r="BU39">
            <v>44591716.859409228</v>
          </cell>
          <cell r="BV39">
            <v>45074144.96903199</v>
          </cell>
        </row>
        <row r="40">
          <cell r="AY40">
            <v>9934897.6688039694</v>
          </cell>
          <cell r="AZ40">
            <v>10056650.28755397</v>
          </cell>
          <cell r="BA40">
            <v>10180959.711297719</v>
          </cell>
          <cell r="BB40">
            <v>10305269.135041468</v>
          </cell>
          <cell r="BC40">
            <v>10432189.056683837</v>
          </cell>
          <cell r="BD40">
            <v>10559108.978326205</v>
          </cell>
          <cell r="BE40">
            <v>10688694.218323065</v>
          </cell>
          <cell r="BF40">
            <v>10818279.458319921</v>
          </cell>
          <cell r="BG40">
            <v>10950585.988356713</v>
          </cell>
          <cell r="BH40">
            <v>11082892.518393504</v>
          </cell>
          <cell r="BI40">
            <v>11217977.485561069</v>
          </cell>
          <cell r="BJ40">
            <v>11353062.452728633</v>
          </cell>
          <cell r="BK40">
            <v>11490984.204206718</v>
          </cell>
          <cell r="BL40">
            <v>11628905.9556848</v>
          </cell>
          <cell r="BM40">
            <v>11769724.063943924</v>
          </cell>
          <cell r="BN40">
            <v>11910542.172203045</v>
          </cell>
          <cell r="BO40">
            <v>12054317.46073561</v>
          </cell>
          <cell r="BP40">
            <v>12198092.749268172</v>
          </cell>
          <cell r="BQ40">
            <v>12344887.318859924</v>
          </cell>
          <cell r="BR40">
            <v>12491681.888451671</v>
          </cell>
          <cell r="BS40">
            <v>12641559.144004846</v>
          </cell>
          <cell r="BT40">
            <v>12791436.399558021</v>
          </cell>
          <cell r="BU40">
            <v>-1782342.4499460298</v>
          </cell>
          <cell r="BV40">
            <v>36359438.758261763</v>
          </cell>
        </row>
        <row r="41">
          <cell r="AY41">
            <v>36019868.750875853</v>
          </cell>
          <cell r="AZ41">
            <v>36428757.01615084</v>
          </cell>
          <cell r="BA41">
            <v>36846231.93499662</v>
          </cell>
          <cell r="BB41">
            <v>37263706.853842393</v>
          </cell>
          <cell r="BC41">
            <v>37689948.745983928</v>
          </cell>
          <cell r="BD41">
            <v>38116190.638125457</v>
          </cell>
          <cell r="BE41">
            <v>38551383.610001966</v>
          </cell>
          <cell r="BF41">
            <v>38986576.581878476</v>
          </cell>
          <cell r="BG41">
            <v>39430908.606164381</v>
          </cell>
          <cell r="BH41">
            <v>39875240.630450301</v>
          </cell>
          <cell r="BI41">
            <v>40328903.627246208</v>
          </cell>
          <cell r="BJ41">
            <v>40782566.624042138</v>
          </cell>
          <cell r="BK41">
            <v>41245756.543770768</v>
          </cell>
          <cell r="BL41">
            <v>41708946.463499397</v>
          </cell>
          <cell r="BM41">
            <v>42181863.371542327</v>
          </cell>
          <cell r="BN41">
            <v>42654780.279585265</v>
          </cell>
          <cell r="BO41">
            <v>43137628.4426971</v>
          </cell>
          <cell r="BP41">
            <v>-3330759.0643991427</v>
          </cell>
          <cell r="BQ41">
            <v>74500185.5941156</v>
          </cell>
          <cell r="BR41">
            <v>75308918.814218938</v>
          </cell>
          <cell r="BS41">
            <v>76134635.431944415</v>
          </cell>
          <cell r="BT41">
            <v>76960352.049669906</v>
          </cell>
          <cell r="BU41">
            <v>77803408.716367632</v>
          </cell>
          <cell r="BV41">
            <v>78646465.383065343</v>
          </cell>
        </row>
        <row r="42">
          <cell r="AY42">
            <v>231861281.77000001</v>
          </cell>
          <cell r="AZ42">
            <v>234411823.54000002</v>
          </cell>
          <cell r="BA42">
            <v>237015926.68717</v>
          </cell>
          <cell r="BB42">
            <v>239620029.83433998</v>
          </cell>
          <cell r="BC42">
            <v>-13598000</v>
          </cell>
          <cell r="BD42">
            <v>265301447.06190699</v>
          </cell>
          <cell r="BE42">
            <v>268229891.25605696</v>
          </cell>
          <cell r="BF42">
            <v>271158335.450207</v>
          </cell>
          <cell r="BG42">
            <v>274148276.97243422</v>
          </cell>
          <cell r="BH42">
            <v>277138218.49466139</v>
          </cell>
          <cell r="BI42">
            <v>280190948.78885531</v>
          </cell>
          <cell r="BJ42">
            <v>283243679.08304924</v>
          </cell>
          <cell r="BK42">
            <v>286360516.71342123</v>
          </cell>
          <cell r="BL42">
            <v>289477354.34379327</v>
          </cell>
          <cell r="BM42">
            <v>292659645.56440306</v>
          </cell>
          <cell r="BN42">
            <v>295841936.7850129</v>
          </cell>
          <cell r="BO42">
            <v>299091056.12125552</v>
          </cell>
          <cell r="BP42">
            <v>302340175.45749813</v>
          </cell>
          <cell r="BQ42">
            <v>305657526.29980195</v>
          </cell>
          <cell r="BR42">
            <v>308974877.14210558</v>
          </cell>
          <cell r="BS42">
            <v>312361892.35209775</v>
          </cell>
          <cell r="BT42">
            <v>315748907.5620898</v>
          </cell>
          <cell r="BU42">
            <v>319207050.0914917</v>
          </cell>
          <cell r="BV42">
            <v>322665192.6208936</v>
          </cell>
        </row>
        <row r="43">
          <cell r="AY43">
            <v>471788205.80500007</v>
          </cell>
          <cell r="AZ43">
            <v>476871501.60999995</v>
          </cell>
          <cell r="BA43">
            <v>482061546.62690485</v>
          </cell>
          <cell r="BB43">
            <v>357653856.68199992</v>
          </cell>
          <cell r="BC43">
            <v>-17418500</v>
          </cell>
          <cell r="BD43">
            <v>116721375.36129521</v>
          </cell>
          <cell r="BE43">
            <v>515916140.08015585</v>
          </cell>
          <cell r="BF43">
            <v>521457964.64308667</v>
          </cell>
          <cell r="BG43">
            <v>527116167.52183914</v>
          </cell>
          <cell r="BH43">
            <v>532774370.40059149</v>
          </cell>
          <cell r="BI43">
            <v>538551395.53979766</v>
          </cell>
          <cell r="BJ43">
            <v>544328420.67900383</v>
          </cell>
          <cell r="BK43">
            <v>550226763.34613347</v>
          </cell>
          <cell r="BL43">
            <v>556125106.01326287</v>
          </cell>
          <cell r="BM43">
            <v>562147313.87640226</v>
          </cell>
          <cell r="BN43">
            <v>568169521.73954129</v>
          </cell>
          <cell r="BO43">
            <v>574318195.96780658</v>
          </cell>
          <cell r="BP43">
            <v>580466870.19607162</v>
          </cell>
          <cell r="BQ43">
            <v>586744666.58313036</v>
          </cell>
          <cell r="BR43">
            <v>593022462.97018909</v>
          </cell>
          <cell r="BS43">
            <v>599432093.08137619</v>
          </cell>
          <cell r="BT43">
            <v>605841723.19256294</v>
          </cell>
          <cell r="BU43">
            <v>612385955.53608501</v>
          </cell>
          <cell r="BV43">
            <v>618930187.87960684</v>
          </cell>
        </row>
        <row r="44">
          <cell r="AY44">
            <v>93623516.599348515</v>
          </cell>
          <cell r="AZ44">
            <v>283312585.48934847</v>
          </cell>
          <cell r="BA44">
            <v>286374590.92750543</v>
          </cell>
          <cell r="BB44">
            <v>184284168.00641474</v>
          </cell>
          <cell r="BC44">
            <v>294024893.03145349</v>
          </cell>
          <cell r="BD44">
            <v>297166391.96005219</v>
          </cell>
          <cell r="BE44">
            <v>300373862.36615139</v>
          </cell>
          <cell r="BF44">
            <v>303581332.77225071</v>
          </cell>
          <cell r="BG44">
            <v>306856160.05687797</v>
          </cell>
          <cell r="BH44">
            <v>310130987.34150535</v>
          </cell>
          <cell r="BI44">
            <v>313474585.99910992</v>
          </cell>
          <cell r="BJ44">
            <v>316818184.65671438</v>
          </cell>
          <cell r="BK44">
            <v>320231998.8861286</v>
          </cell>
          <cell r="BL44">
            <v>323645813.11554277</v>
          </cell>
          <cell r="BM44">
            <v>327131317.44377464</v>
          </cell>
          <cell r="BN44">
            <v>330616821.77200645</v>
          </cell>
          <cell r="BO44">
            <v>334175521.69113129</v>
          </cell>
          <cell r="BP44">
            <v>337734221.61025608</v>
          </cell>
          <cell r="BQ44">
            <v>341367654.22768247</v>
          </cell>
          <cell r="BR44">
            <v>345001086.84510881</v>
          </cell>
          <cell r="BS44">
            <v>348710821.54750115</v>
          </cell>
          <cell r="BT44">
            <v>352420556.24989349</v>
          </cell>
          <cell r="BU44">
            <v>356208195.38103598</v>
          </cell>
          <cell r="BV44">
            <v>359995834.51217866</v>
          </cell>
        </row>
        <row r="45">
          <cell r="AY45">
            <v>300411216.88429308</v>
          </cell>
          <cell r="AZ45">
            <v>303874771.42638618</v>
          </cell>
          <cell r="BA45">
            <v>13621534.526015744</v>
          </cell>
          <cell r="BB45">
            <v>317166791.20863491</v>
          </cell>
          <cell r="BC45">
            <v>320842646.60382557</v>
          </cell>
          <cell r="BD45">
            <v>324518501.99901617</v>
          </cell>
          <cell r="BE45">
            <v>328271550.35750592</v>
          </cell>
          <cell r="BF45">
            <v>332024598.71599555</v>
          </cell>
          <cell r="BG45">
            <v>335856461.0900135</v>
          </cell>
          <cell r="BH45">
            <v>339688323.46403146</v>
          </cell>
          <cell r="BI45">
            <v>343600654.94790375</v>
          </cell>
          <cell r="BJ45">
            <v>347512986.43177605</v>
          </cell>
          <cell r="BK45">
            <v>351507476.87680966</v>
          </cell>
          <cell r="BL45">
            <v>355501967.32184327</v>
          </cell>
          <cell r="BM45">
            <v>359580342.06622261</v>
          </cell>
          <cell r="BN45">
            <v>363658716.81060195</v>
          </cell>
          <cell r="BO45">
            <v>367822737.42461324</v>
          </cell>
          <cell r="BP45">
            <v>371986758.03862453</v>
          </cell>
          <cell r="BQ45">
            <v>321284522.53677022</v>
          </cell>
          <cell r="BR45">
            <v>506789199.47994077</v>
          </cell>
          <cell r="BS45">
            <v>512456090.16198003</v>
          </cell>
          <cell r="BT45">
            <v>518122980.84401941</v>
          </cell>
          <cell r="BU45">
            <v>523908876.23038161</v>
          </cell>
          <cell r="BV45">
            <v>529694771.6167438</v>
          </cell>
        </row>
        <row r="46">
          <cell r="AY46">
            <v>-23634500</v>
          </cell>
          <cell r="AZ46">
            <v>-23634500</v>
          </cell>
          <cell r="BA46">
            <v>-23634500</v>
          </cell>
          <cell r="BB46">
            <v>-23634500</v>
          </cell>
          <cell r="BC46">
            <v>-23634500</v>
          </cell>
          <cell r="BD46">
            <v>-23634500</v>
          </cell>
          <cell r="BE46">
            <v>-23634500</v>
          </cell>
          <cell r="BF46">
            <v>-23634500</v>
          </cell>
          <cell r="BG46">
            <v>-23634500</v>
          </cell>
          <cell r="BH46">
            <v>-23634500</v>
          </cell>
          <cell r="BI46">
            <v>-23634500</v>
          </cell>
          <cell r="BJ46">
            <v>-23634500</v>
          </cell>
          <cell r="BK46">
            <v>-23634500</v>
          </cell>
          <cell r="BL46">
            <v>-23634500</v>
          </cell>
          <cell r="BM46">
            <v>-23634500</v>
          </cell>
          <cell r="BN46">
            <v>-23634500</v>
          </cell>
          <cell r="BO46">
            <v>-23634500</v>
          </cell>
          <cell r="BP46">
            <v>-23634500</v>
          </cell>
          <cell r="BQ46">
            <v>-23634500</v>
          </cell>
          <cell r="BR46">
            <v>-23634500</v>
          </cell>
          <cell r="BS46">
            <v>-23634500</v>
          </cell>
          <cell r="BT46">
            <v>-23634500</v>
          </cell>
          <cell r="BU46">
            <v>-23634500</v>
          </cell>
          <cell r="BV46">
            <v>-23634500</v>
          </cell>
        </row>
        <row r="47">
          <cell r="AY47">
            <v>80016971.849999994</v>
          </cell>
          <cell r="AZ47">
            <v>108747017.00549999</v>
          </cell>
          <cell r="BA47">
            <v>109935165.68405771</v>
          </cell>
          <cell r="BB47">
            <v>24027681.544915497</v>
          </cell>
          <cell r="BC47">
            <v>113547350.22066753</v>
          </cell>
          <cell r="BD47">
            <v>114773032.73161952</v>
          </cell>
          <cell r="BE47">
            <v>116024454.57530153</v>
          </cell>
          <cell r="BF47">
            <v>117275876.4189835</v>
          </cell>
          <cell r="BG47">
            <v>118553578.12138285</v>
          </cell>
          <cell r="BH47">
            <v>119831279.82378216</v>
          </cell>
          <cell r="BI47">
            <v>121135813.26193188</v>
          </cell>
          <cell r="BJ47">
            <v>122440346.70008159</v>
          </cell>
          <cell r="BK47">
            <v>123772275.34043244</v>
          </cell>
          <cell r="BL47">
            <v>125104203.98078328</v>
          </cell>
          <cell r="BM47">
            <v>126464103.12258151</v>
          </cell>
          <cell r="BN47">
            <v>127824002.26437971</v>
          </cell>
          <cell r="BO47">
            <v>129212459.2881557</v>
          </cell>
          <cell r="BP47">
            <v>130600916.3119317</v>
          </cell>
          <cell r="BQ47">
            <v>132018530.93320698</v>
          </cell>
          <cell r="BR47">
            <v>133436145.55448225</v>
          </cell>
          <cell r="BS47">
            <v>134883530.08280429</v>
          </cell>
          <cell r="BT47">
            <v>136330914.61112633</v>
          </cell>
          <cell r="BU47">
            <v>137808694.21454316</v>
          </cell>
          <cell r="BV47">
            <v>139286473.81795999</v>
          </cell>
        </row>
        <row r="48">
          <cell r="AY48">
            <v>48709925</v>
          </cell>
          <cell r="AZ48">
            <v>49432849.999999985</v>
          </cell>
          <cell r="BA48">
            <v>50170956.424999982</v>
          </cell>
          <cell r="BB48">
            <v>50909062.849999994</v>
          </cell>
          <cell r="BC48">
            <v>-20863000</v>
          </cell>
          <cell r="BD48">
            <v>54464554.960049599</v>
          </cell>
          <cell r="BE48">
            <v>55255494.287130132</v>
          </cell>
          <cell r="BF48">
            <v>56046433.61421065</v>
          </cell>
          <cell r="BG48">
            <v>56853982.667159855</v>
          </cell>
          <cell r="BH48">
            <v>57661531.720109046</v>
          </cell>
          <cell r="BI48">
            <v>58486039.303170204</v>
          </cell>
          <cell r="BJ48">
            <v>59310546.886231348</v>
          </cell>
          <cell r="BK48">
            <v>60152369.128536761</v>
          </cell>
          <cell r="BL48">
            <v>60994191.370842189</v>
          </cell>
          <cell r="BM48">
            <v>61853691.880236045</v>
          </cell>
          <cell r="BN48">
            <v>62713192.389629871</v>
          </cell>
          <cell r="BO48">
            <v>63590742.409720987</v>
          </cell>
          <cell r="BP48">
            <v>64468292.429812089</v>
          </cell>
          <cell r="BQ48">
            <v>65364271.000325114</v>
          </cell>
          <cell r="BR48">
            <v>66260249.570838124</v>
          </cell>
          <cell r="BS48">
            <v>67175043.691331923</v>
          </cell>
          <cell r="BT48">
            <v>68089837.811825722</v>
          </cell>
          <cell r="BU48">
            <v>69023842.608849883</v>
          </cell>
          <cell r="BV48">
            <v>69957847.405874059</v>
          </cell>
        </row>
        <row r="49">
          <cell r="AY49">
            <v>68227498.310671926</v>
          </cell>
          <cell r="AZ49">
            <v>68987231.060671926</v>
          </cell>
          <cell r="BA49">
            <v>69762918.198421925</v>
          </cell>
          <cell r="BB49">
            <v>-4887734.439328067</v>
          </cell>
          <cell r="BC49">
            <v>72379273.687147915</v>
          </cell>
          <cell r="BD49">
            <v>73182147.101623923</v>
          </cell>
          <cell r="BE49">
            <v>74001880.857803911</v>
          </cell>
          <cell r="BF49">
            <v>74821614.613983929</v>
          </cell>
          <cell r="BG49">
            <v>75658562.779043704</v>
          </cell>
          <cell r="BH49">
            <v>76495510.94410345</v>
          </cell>
          <cell r="BI49">
            <v>77350035.020629495</v>
          </cell>
          <cell r="BJ49">
            <v>78204559.097155511</v>
          </cell>
          <cell r="BK49">
            <v>79077028.179288596</v>
          </cell>
          <cell r="BL49">
            <v>79949497.261421651</v>
          </cell>
          <cell r="BM49">
            <v>80840288.194279522</v>
          </cell>
          <cell r="BN49">
            <v>81731079.127137393</v>
          </cell>
          <cell r="BO49">
            <v>82640576.669585288</v>
          </cell>
          <cell r="BP49">
            <v>83550074.212033153</v>
          </cell>
          <cell r="BQ49">
            <v>84478671.202872455</v>
          </cell>
          <cell r="BR49">
            <v>85407268.193711728</v>
          </cell>
          <cell r="BS49">
            <v>86355365.721358657</v>
          </cell>
          <cell r="BT49">
            <v>87303463.249005556</v>
          </cell>
          <cell r="BU49">
            <v>88271470.824733049</v>
          </cell>
          <cell r="BV49">
            <v>89239478.400460571</v>
          </cell>
        </row>
        <row r="50">
          <cell r="AY50">
            <v>54634050.589945376</v>
          </cell>
          <cell r="AZ50">
            <v>55436185.489945352</v>
          </cell>
          <cell r="BA50">
            <v>56255165.222845346</v>
          </cell>
          <cell r="BB50">
            <v>57074144.955745354</v>
          </cell>
          <cell r="BC50">
            <v>57910323.263036236</v>
          </cell>
          <cell r="BD50">
            <v>58746501.570327148</v>
          </cell>
          <cell r="BE50">
            <v>59600239.622071147</v>
          </cell>
          <cell r="BF50">
            <v>60453977.673815161</v>
          </cell>
          <cell r="BG50">
            <v>61325644.224645793</v>
          </cell>
          <cell r="BH50">
            <v>62197310.775476426</v>
          </cell>
          <cell r="BI50">
            <v>63087282.323874503</v>
          </cell>
          <cell r="BJ50">
            <v>63977253.872272566</v>
          </cell>
          <cell r="BK50">
            <v>64885914.823186994</v>
          </cell>
          <cell r="BL50">
            <v>65794575.774101436</v>
          </cell>
          <cell r="BM50">
            <v>66722318.604985058</v>
          </cell>
          <cell r="BN50">
            <v>67650061.43586871</v>
          </cell>
          <cell r="BO50">
            <v>68597286.866200894</v>
          </cell>
          <cell r="BP50">
            <v>69544512.296533078</v>
          </cell>
          <cell r="BQ50">
            <v>70511629.460902244</v>
          </cell>
          <cell r="BR50">
            <v>-22561884.310054634</v>
          </cell>
          <cell r="BS50">
            <v>98181220.886822522</v>
          </cell>
          <cell r="BT50">
            <v>99435849.886889011</v>
          </cell>
          <cell r="BU50">
            <v>100716826.09595692</v>
          </cell>
          <cell r="BV50">
            <v>101997802.30502483</v>
          </cell>
        </row>
        <row r="51">
          <cell r="AY51">
            <v>177880296.46752283</v>
          </cell>
          <cell r="AZ51">
            <v>179827157.11752281</v>
          </cell>
          <cell r="BA51">
            <v>181814901.84117278</v>
          </cell>
          <cell r="BB51">
            <v>-9481864.1824771799</v>
          </cell>
          <cell r="BC51">
            <v>188519469.39787245</v>
          </cell>
          <cell r="BD51">
            <v>190576880.58302203</v>
          </cell>
          <cell r="BE51">
            <v>192677497.40305975</v>
          </cell>
          <cell r="BF51">
            <v>308820142.97062445</v>
          </cell>
          <cell r="BG51">
            <v>312162314.04573202</v>
          </cell>
          <cell r="BH51">
            <v>315504485.1208396</v>
          </cell>
          <cell r="BI51">
            <v>318916841.78852439</v>
          </cell>
          <cell r="BJ51">
            <v>322329198.45620918</v>
          </cell>
          <cell r="BK51">
            <v>325813214.61391538</v>
          </cell>
          <cell r="BL51">
            <v>329297230.77162158</v>
          </cell>
          <cell r="BM51">
            <v>332854411.26863962</v>
          </cell>
          <cell r="BN51">
            <v>336411591.7656576</v>
          </cell>
          <cell r="BO51">
            <v>340043473.05311298</v>
          </cell>
          <cell r="BP51">
            <v>343675354.34056836</v>
          </cell>
          <cell r="BQ51">
            <v>347383505.13506037</v>
          </cell>
          <cell r="BR51">
            <v>351091655.92955232</v>
          </cell>
          <cell r="BS51">
            <v>354877677.89072865</v>
          </cell>
          <cell r="BT51">
            <v>358663699.85190493</v>
          </cell>
          <cell r="BU51">
            <v>362529228.27426589</v>
          </cell>
          <cell r="BV51">
            <v>366394756.69662684</v>
          </cell>
        </row>
        <row r="52">
          <cell r="AY52">
            <v>97640172.875527203</v>
          </cell>
          <cell r="AZ52">
            <v>98719697.024654388</v>
          </cell>
          <cell r="BA52">
            <v>99821891.180913255</v>
          </cell>
          <cell r="BB52">
            <v>100924085.33717212</v>
          </cell>
          <cell r="BC52">
            <v>102049425.57071243</v>
          </cell>
          <cell r="BD52">
            <v>103174765.80425273</v>
          </cell>
          <cell r="BE52">
            <v>104323738.18269739</v>
          </cell>
          <cell r="BF52">
            <v>105472710.56114204</v>
          </cell>
          <cell r="BG52">
            <v>106645811.35953403</v>
          </cell>
          <cell r="BH52">
            <v>107818912.15792599</v>
          </cell>
          <cell r="BI52">
            <v>109016648.07308422</v>
          </cell>
          <cell r="BJ52">
            <v>110214383.98824243</v>
          </cell>
          <cell r="BK52">
            <v>111437272.35761897</v>
          </cell>
          <cell r="BL52">
            <v>112660160.72699551</v>
          </cell>
          <cell r="BM52">
            <v>-6251175</v>
          </cell>
          <cell r="BN52">
            <v>148552488.0478926</v>
          </cell>
          <cell r="BO52">
            <v>150177926.50989547</v>
          </cell>
          <cell r="BP52">
            <v>151803364.97189835</v>
          </cell>
          <cell r="BQ52">
            <v>153462937.64160329</v>
          </cell>
          <cell r="BR52">
            <v>155122510.31130821</v>
          </cell>
          <cell r="BS52">
            <v>156816934.00707695</v>
          </cell>
          <cell r="BT52">
            <v>158511357.70284566</v>
          </cell>
          <cell r="BU52">
            <v>160241364.29622555</v>
          </cell>
          <cell r="BV52">
            <v>161971370.88960543</v>
          </cell>
        </row>
        <row r="53">
          <cell r="AY53">
            <v>605404240.51812506</v>
          </cell>
          <cell r="AZ53">
            <v>612750169.78624988</v>
          </cell>
          <cell r="BA53">
            <v>620250363.56900549</v>
          </cell>
          <cell r="BB53">
            <v>-101554000</v>
          </cell>
          <cell r="BC53">
            <v>-101554000</v>
          </cell>
          <cell r="BD53">
            <v>685966347.18934035</v>
          </cell>
          <cell r="BE53">
            <v>694235310.83482838</v>
          </cell>
          <cell r="BF53">
            <v>702504274.48031652</v>
          </cell>
          <cell r="BG53">
            <v>710946886.36236</v>
          </cell>
          <cell r="BH53">
            <v>719389498.24440312</v>
          </cell>
          <cell r="BI53">
            <v>728009404.97596943</v>
          </cell>
          <cell r="BJ53">
            <v>736629311.70753551</v>
          </cell>
          <cell r="BK53">
            <v>745430236.4804647</v>
          </cell>
          <cell r="BL53">
            <v>754231161.25339365</v>
          </cell>
          <cell r="BM53">
            <v>763216905.4465543</v>
          </cell>
          <cell r="BN53">
            <v>772202649.63971496</v>
          </cell>
          <cell r="BO53">
            <v>781377094.4609319</v>
          </cell>
          <cell r="BP53">
            <v>790551539.28214896</v>
          </cell>
          <cell r="BQ53">
            <v>799918647.44461131</v>
          </cell>
          <cell r="BR53">
            <v>809285755.60707414</v>
          </cell>
          <cell r="BS53">
            <v>818849573.04094815</v>
          </cell>
          <cell r="BT53">
            <v>828413390.4748224</v>
          </cell>
          <cell r="BU53">
            <v>838178048.07480812</v>
          </cell>
          <cell r="BV53">
            <v>847942705.6747936</v>
          </cell>
        </row>
        <row r="54">
          <cell r="AY54">
            <v>642421270.44306755</v>
          </cell>
          <cell r="AZ54">
            <v>669283818.17673492</v>
          </cell>
          <cell r="BA54">
            <v>676556915.6483407</v>
          </cell>
          <cell r="BB54">
            <v>131988084.99181145</v>
          </cell>
          <cell r="BC54">
            <v>723383396.87851918</v>
          </cell>
          <cell r="BD54">
            <v>731143063.42772686</v>
          </cell>
          <cell r="BE54">
            <v>739065682.97446787</v>
          </cell>
          <cell r="BF54">
            <v>858143862.26545429</v>
          </cell>
          <cell r="BG54">
            <v>612851942.47040689</v>
          </cell>
          <cell r="BH54">
            <v>876656118.13452876</v>
          </cell>
          <cell r="BI54">
            <v>886106624.75569129</v>
          </cell>
          <cell r="BJ54">
            <v>895557131.3768537</v>
          </cell>
          <cell r="BK54">
            <v>905206098.63706064</v>
          </cell>
          <cell r="BL54">
            <v>914855065.89726758</v>
          </cell>
          <cell r="BM54">
            <v>924706661.46993899</v>
          </cell>
          <cell r="BN54">
            <v>934558257.04261017</v>
          </cell>
          <cell r="BO54">
            <v>944616736.12230754</v>
          </cell>
          <cell r="BP54">
            <v>954675215.20200467</v>
          </cell>
          <cell r="BQ54">
            <v>964944922.34237587</v>
          </cell>
          <cell r="BR54">
            <v>975214629.48274684</v>
          </cell>
          <cell r="BS54">
            <v>985700000.47306561</v>
          </cell>
          <cell r="BT54">
            <v>996185371.46338451</v>
          </cell>
          <cell r="BU54">
            <v>1006890935.2444999</v>
          </cell>
          <cell r="BV54">
            <v>1017596499.0256157</v>
          </cell>
        </row>
        <row r="55">
          <cell r="AY55">
            <v>319705684.39500004</v>
          </cell>
          <cell r="AZ55">
            <v>323430128.79000002</v>
          </cell>
          <cell r="BA55">
            <v>327232786.517295</v>
          </cell>
          <cell r="BB55">
            <v>-38727750</v>
          </cell>
          <cell r="BC55">
            <v>340058968.53368568</v>
          </cell>
          <cell r="BD55">
            <v>343994901.7792114</v>
          </cell>
          <cell r="BE55">
            <v>348013489.62289304</v>
          </cell>
          <cell r="BF55">
            <v>352032077.46657473</v>
          </cell>
          <cell r="BG55">
            <v>356135055.65497375</v>
          </cell>
          <cell r="BH55">
            <v>360238033.84337276</v>
          </cell>
          <cell r="BI55">
            <v>364427174.5737282</v>
          </cell>
          <cell r="BJ55">
            <v>368616315.30408347</v>
          </cell>
          <cell r="BK55">
            <v>372893427.98977649</v>
          </cell>
          <cell r="BL55">
            <v>377170540.67546928</v>
          </cell>
          <cell r="BM55">
            <v>381537472.72756165</v>
          </cell>
          <cell r="BN55">
            <v>385904404.77965409</v>
          </cell>
          <cell r="BO55">
            <v>390363042.40484047</v>
          </cell>
          <cell r="BP55">
            <v>394821680.03002679</v>
          </cell>
          <cell r="BQ55">
            <v>399373949.04534203</v>
          </cell>
          <cell r="BR55">
            <v>403926218.06065726</v>
          </cell>
          <cell r="BS55">
            <v>408574084.72529423</v>
          </cell>
          <cell r="BT55">
            <v>413221951.38993102</v>
          </cell>
          <cell r="BU55">
            <v>417967423.25452536</v>
          </cell>
          <cell r="BV55">
            <v>422712895.11911964</v>
          </cell>
        </row>
        <row r="56">
          <cell r="AY56">
            <v>97098110.622703999</v>
          </cell>
          <cell r="AZ56">
            <v>119295663.69990799</v>
          </cell>
          <cell r="BA56">
            <v>120692147.04375699</v>
          </cell>
          <cell r="BB56">
            <v>34437585.005106062</v>
          </cell>
          <cell r="BC56">
            <v>111269649.45766507</v>
          </cell>
          <cell r="BD56">
            <v>167488412.55920428</v>
          </cell>
          <cell r="BE56">
            <v>169390919.76607597</v>
          </cell>
          <cell r="BF56">
            <v>171293426.97294757</v>
          </cell>
          <cell r="BG56">
            <v>159195739.03570452</v>
          </cell>
          <cell r="BH56">
            <v>190245829.35349703</v>
          </cell>
          <cell r="BI56">
            <v>192387289.43670875</v>
          </cell>
          <cell r="BJ56">
            <v>194528749.51992047</v>
          </cell>
          <cell r="BK56">
            <v>196715180.26487961</v>
          </cell>
          <cell r="BL56">
            <v>198901611.00983879</v>
          </cell>
          <cell r="BM56">
            <v>201133956.80044204</v>
          </cell>
          <cell r="BN56">
            <v>203366302.59104535</v>
          </cell>
          <cell r="BO56">
            <v>205645527.64325136</v>
          </cell>
          <cell r="BP56">
            <v>207924752.69545728</v>
          </cell>
          <cell r="BQ56">
            <v>210251841.47375956</v>
          </cell>
          <cell r="BR56">
            <v>212578930.25206187</v>
          </cell>
          <cell r="BS56">
            <v>214954887.89470851</v>
          </cell>
          <cell r="BT56">
            <v>217330845.53735512</v>
          </cell>
          <cell r="BU56">
            <v>219756698.29049736</v>
          </cell>
          <cell r="BV56">
            <v>222182551.04363957</v>
          </cell>
        </row>
        <row r="57">
          <cell r="AY57">
            <v>393531496.55000001</v>
          </cell>
          <cell r="AZ57">
            <v>397850893.0999999</v>
          </cell>
          <cell r="BA57">
            <v>402260996.97754991</v>
          </cell>
          <cell r="BB57">
            <v>406671100.85509986</v>
          </cell>
          <cell r="BC57">
            <v>-22159000</v>
          </cell>
          <cell r="BD57">
            <v>-22159000</v>
          </cell>
          <cell r="BE57">
            <v>-22159000</v>
          </cell>
          <cell r="BF57">
            <v>-22159000</v>
          </cell>
          <cell r="BG57">
            <v>442191336.21598369</v>
          </cell>
          <cell r="BH57">
            <v>447016352.07968265</v>
          </cell>
          <cell r="BI57">
            <v>451942693.2765193</v>
          </cell>
          <cell r="BJ57">
            <v>456869034.47335589</v>
          </cell>
          <cell r="BK57">
            <v>461898828.83532619</v>
          </cell>
          <cell r="BL57">
            <v>466928623.19729632</v>
          </cell>
          <cell r="BM57">
            <v>472064043.24086791</v>
          </cell>
          <cell r="BN57">
            <v>477199463.28443956</v>
          </cell>
          <cell r="BO57">
            <v>482442727.14892614</v>
          </cell>
          <cell r="BP57">
            <v>487685991.01341271</v>
          </cell>
          <cell r="BQ57">
            <v>493039363.41905355</v>
          </cell>
          <cell r="BR57">
            <v>498392735.8246944</v>
          </cell>
          <cell r="BS57">
            <v>503858529.05085367</v>
          </cell>
          <cell r="BT57">
            <v>509324322.27701294</v>
          </cell>
          <cell r="BU57">
            <v>514904897.16092157</v>
          </cell>
          <cell r="BV57">
            <v>520485472.04483008</v>
          </cell>
        </row>
        <row r="58">
          <cell r="AY58">
            <v>-16877000</v>
          </cell>
          <cell r="AZ58">
            <v>305381334.20325994</v>
          </cell>
          <cell r="BA58">
            <v>308765046.71239418</v>
          </cell>
          <cell r="BB58">
            <v>312148759.22152841</v>
          </cell>
          <cell r="BC58">
            <v>315603529.69335443</v>
          </cell>
          <cell r="BD58">
            <v>319058300.16518044</v>
          </cell>
          <cell r="BE58">
            <v>322585620.8169148</v>
          </cell>
          <cell r="BF58">
            <v>326112941.46864921</v>
          </cell>
          <cell r="BG58">
            <v>329714335.85407001</v>
          </cell>
          <cell r="BH58">
            <v>333315730.23949075</v>
          </cell>
          <cell r="BI58">
            <v>336992753.90700543</v>
          </cell>
          <cell r="BJ58">
            <v>340669777.57452005</v>
          </cell>
          <cell r="BK58">
            <v>344424018.73905253</v>
          </cell>
          <cell r="BL58">
            <v>348178259.9035849</v>
          </cell>
          <cell r="BM58">
            <v>352011340.13257253</v>
          </cell>
          <cell r="BN58">
            <v>355844420.36156017</v>
          </cell>
          <cell r="BO58">
            <v>359757995.27535653</v>
          </cell>
          <cell r="BP58">
            <v>363671570.1891529</v>
          </cell>
          <cell r="BQ58">
            <v>367667330.176139</v>
          </cell>
          <cell r="BR58">
            <v>371663090.16312516</v>
          </cell>
          <cell r="BS58">
            <v>375742761.10983789</v>
          </cell>
          <cell r="BT58">
            <v>379822432.05655068</v>
          </cell>
          <cell r="BU58">
            <v>383987776.09314442</v>
          </cell>
          <cell r="BV58">
            <v>388153120.12973827</v>
          </cell>
        </row>
        <row r="59">
          <cell r="AY59">
            <v>-3780500</v>
          </cell>
          <cell r="AZ59">
            <v>220751474.48499998</v>
          </cell>
          <cell r="BA59">
            <v>223109060.21709248</v>
          </cell>
          <cell r="BB59">
            <v>225466645.94918495</v>
          </cell>
          <cell r="BC59">
            <v>227873740.98165137</v>
          </cell>
          <cell r="BD59">
            <v>230280836.01411781</v>
          </cell>
          <cell r="BE59">
            <v>232738480.04226601</v>
          </cell>
          <cell r="BF59">
            <v>235196124.07041427</v>
          </cell>
          <cell r="BG59">
            <v>237705378.62315363</v>
          </cell>
          <cell r="BH59">
            <v>240214633.17589292</v>
          </cell>
          <cell r="BI59">
            <v>242776582.07423982</v>
          </cell>
          <cell r="BJ59">
            <v>245338530.97258669</v>
          </cell>
          <cell r="BK59">
            <v>247954280.79779881</v>
          </cell>
          <cell r="BL59">
            <v>250570030.62301096</v>
          </cell>
          <cell r="BM59">
            <v>253240711.19455257</v>
          </cell>
          <cell r="BN59">
            <v>255911391.76609418</v>
          </cell>
          <cell r="BO59">
            <v>258638156.62963814</v>
          </cell>
          <cell r="BP59">
            <v>261364921.49318209</v>
          </cell>
          <cell r="BQ59">
            <v>264148948.41886052</v>
          </cell>
          <cell r="BR59">
            <v>266932975.34453893</v>
          </cell>
          <cell r="BS59">
            <v>269775466.83565658</v>
          </cell>
          <cell r="BT59">
            <v>272617958.32677424</v>
          </cell>
          <cell r="BU59">
            <v>275520142.13920534</v>
          </cell>
          <cell r="BV59">
            <v>278422325.95163649</v>
          </cell>
        </row>
        <row r="60">
          <cell r="AY60">
            <v>564007361.25396276</v>
          </cell>
          <cell r="AZ60">
            <v>631469856.96626413</v>
          </cell>
          <cell r="BA60">
            <v>638544818.46440983</v>
          </cell>
          <cell r="BB60">
            <v>118655222.02313393</v>
          </cell>
          <cell r="BC60">
            <v>128566428.17156851</v>
          </cell>
          <cell r="BD60">
            <v>130342257.45984307</v>
          </cell>
          <cell r="BE60">
            <v>132155379.16317144</v>
          </cell>
          <cell r="BF60">
            <v>682453047.85489798</v>
          </cell>
          <cell r="BG60">
            <v>690063332.85737443</v>
          </cell>
          <cell r="BH60">
            <v>697673617.85985076</v>
          </cell>
          <cell r="BI60">
            <v>705443718.84737921</v>
          </cell>
          <cell r="BJ60">
            <v>713213819.83490753</v>
          </cell>
          <cell r="BK60">
            <v>721147092.94317412</v>
          </cell>
          <cell r="BL60">
            <v>720257992.44556451</v>
          </cell>
          <cell r="BM60">
            <v>728265229.36624312</v>
          </cell>
          <cell r="BN60">
            <v>736272466.2869215</v>
          </cell>
          <cell r="BO60">
            <v>744447855.18293405</v>
          </cell>
          <cell r="BP60">
            <v>752623244.07894683</v>
          </cell>
          <cell r="BQ60">
            <v>745880433.6681447</v>
          </cell>
          <cell r="BR60">
            <v>790842336.00094092</v>
          </cell>
          <cell r="BS60">
            <v>799590708.52895057</v>
          </cell>
          <cell r="BT60">
            <v>808339081.05696058</v>
          </cell>
          <cell r="BU60">
            <v>763090392.94810581</v>
          </cell>
          <cell r="BV60">
            <v>906165165.40711069</v>
          </cell>
        </row>
        <row r="61">
          <cell r="AY61">
            <v>-5393356</v>
          </cell>
          <cell r="AZ61">
            <v>-5393356</v>
          </cell>
          <cell r="BA61">
            <v>-5393356</v>
          </cell>
          <cell r="BB61">
            <v>-5393356</v>
          </cell>
          <cell r="BC61">
            <v>-5393356</v>
          </cell>
          <cell r="BD61">
            <v>-5393356</v>
          </cell>
          <cell r="BE61">
            <v>-5393356</v>
          </cell>
          <cell r="BF61">
            <v>111748672.41946128</v>
          </cell>
          <cell r="BG61">
            <v>112978663.71786562</v>
          </cell>
          <cell r="BH61">
            <v>114208655.01626995</v>
          </cell>
          <cell r="BI61">
            <v>115464476.13194078</v>
          </cell>
          <cell r="BJ61">
            <v>116720297.24761163</v>
          </cell>
          <cell r="BK61">
            <v>118002490.60671154</v>
          </cell>
          <cell r="BL61">
            <v>119284683.96581146</v>
          </cell>
          <cell r="BM61">
            <v>120593803.38545246</v>
          </cell>
          <cell r="BN61">
            <v>121902922.8050935</v>
          </cell>
          <cell r="BO61">
            <v>123239533.73254697</v>
          </cell>
          <cell r="BP61">
            <v>124576144.66000044</v>
          </cell>
          <cell r="BQ61">
            <v>125940824.41693042</v>
          </cell>
          <cell r="BR61">
            <v>127305504.17386043</v>
          </cell>
          <cell r="BS61">
            <v>128698842.20568597</v>
          </cell>
          <cell r="BT61">
            <v>130092180.23751149</v>
          </cell>
          <cell r="BU61">
            <v>131514778.36800537</v>
          </cell>
          <cell r="BV61">
            <v>132937376.49849921</v>
          </cell>
        </row>
        <row r="62">
          <cell r="AY62">
            <v>59478277.827</v>
          </cell>
          <cell r="AZ62">
            <v>60121131.653999999</v>
          </cell>
          <cell r="BA62">
            <v>60777485.411366999</v>
          </cell>
          <cell r="BB62">
            <v>61433839.168733999</v>
          </cell>
          <cell r="BC62">
            <v>62103976.355005696</v>
          </cell>
          <cell r="BD62">
            <v>62774113.541277401</v>
          </cell>
          <cell r="BE62">
            <v>63458323.608460821</v>
          </cell>
          <cell r="BF62">
            <v>64142533.675644211</v>
          </cell>
          <cell r="BG62">
            <v>143971717.9012388</v>
          </cell>
          <cell r="BH62">
            <v>145492534.24261734</v>
          </cell>
          <cell r="BI62">
            <v>147045287.72716478</v>
          </cell>
          <cell r="BJ62">
            <v>148598041.2117123</v>
          </cell>
          <cell r="BK62">
            <v>150183402.51943526</v>
          </cell>
          <cell r="BL62">
            <v>151768763.82715821</v>
          </cell>
          <cell r="BM62">
            <v>153387417.72234339</v>
          </cell>
          <cell r="BN62">
            <v>82707640.81258142</v>
          </cell>
          <cell r="BO62">
            <v>171973613.81454283</v>
          </cell>
          <cell r="BP62">
            <v>173785394.93285325</v>
          </cell>
          <cell r="BQ62">
            <v>175635223.45464826</v>
          </cell>
          <cell r="BR62">
            <v>177485051.97644317</v>
          </cell>
          <cell r="BS62">
            <v>179373726.89719582</v>
          </cell>
          <cell r="BT62">
            <v>181262401.81794846</v>
          </cell>
          <cell r="BU62">
            <v>183190738.91203693</v>
          </cell>
          <cell r="BV62">
            <v>185119076.00612536</v>
          </cell>
        </row>
        <row r="63">
          <cell r="AY63">
            <v>204022043.40784663</v>
          </cell>
          <cell r="AZ63">
            <v>206569630.66839331</v>
          </cell>
          <cell r="BA63">
            <v>209170717.2614114</v>
          </cell>
          <cell r="BB63">
            <v>211771803.85442954</v>
          </cell>
          <cell r="BC63">
            <v>214427513.265901</v>
          </cell>
          <cell r="BD63">
            <v>137021468.58479246</v>
          </cell>
          <cell r="BE63">
            <v>239263502.97770053</v>
          </cell>
          <cell r="BF63">
            <v>242177280.56529665</v>
          </cell>
          <cell r="BG63">
            <v>245152247.48223233</v>
          </cell>
          <cell r="BH63">
            <v>248127214.39916784</v>
          </cell>
          <cell r="BI63">
            <v>251164655.62135905</v>
          </cell>
          <cell r="BJ63">
            <v>227004075.80488047</v>
          </cell>
          <cell r="BK63">
            <v>308613649.9023928</v>
          </cell>
          <cell r="BL63">
            <v>312248037.62626731</v>
          </cell>
          <cell r="BM63">
            <v>315958747.49234313</v>
          </cell>
          <cell r="BN63">
            <v>319669457.35841888</v>
          </cell>
          <cell r="BO63">
            <v>180264439.10411018</v>
          </cell>
          <cell r="BP63">
            <v>373254478.01304561</v>
          </cell>
          <cell r="BQ63">
            <v>377605755.50318259</v>
          </cell>
          <cell r="BR63">
            <v>357598978.06222332</v>
          </cell>
          <cell r="BS63">
            <v>413432797.46597618</v>
          </cell>
          <cell r="BT63">
            <v>429712867.38256532</v>
          </cell>
          <cell r="BU63">
            <v>434656957.96108222</v>
          </cell>
          <cell r="BV63">
            <v>439601048.539599</v>
          </cell>
        </row>
        <row r="64">
          <cell r="AY64">
            <v>-25241081</v>
          </cell>
          <cell r="AZ64">
            <v>-25241081</v>
          </cell>
          <cell r="BA64">
            <v>-25241081</v>
          </cell>
          <cell r="BB64">
            <v>-25241081</v>
          </cell>
          <cell r="BC64">
            <v>-25241081</v>
          </cell>
          <cell r="BD64">
            <v>-25241081</v>
          </cell>
          <cell r="BE64">
            <v>-25241081</v>
          </cell>
          <cell r="BF64">
            <v>-25241081</v>
          </cell>
          <cell r="BG64">
            <v>-25241081</v>
          </cell>
          <cell r="BH64">
            <v>-25241081</v>
          </cell>
          <cell r="BI64">
            <v>-25241081</v>
          </cell>
          <cell r="BJ64">
            <v>-25241081</v>
          </cell>
          <cell r="BK64">
            <v>-25241081</v>
          </cell>
          <cell r="BL64">
            <v>-25241081</v>
          </cell>
          <cell r="BM64">
            <v>-25241081</v>
          </cell>
          <cell r="BN64">
            <v>-25241081</v>
          </cell>
          <cell r="BO64">
            <v>-25241081</v>
          </cell>
          <cell r="BP64">
            <v>-25241081</v>
          </cell>
          <cell r="BQ64">
            <v>-25241081</v>
          </cell>
          <cell r="BR64">
            <v>-25241081</v>
          </cell>
          <cell r="BS64">
            <v>-25241081</v>
          </cell>
          <cell r="BT64">
            <v>-25241081</v>
          </cell>
          <cell r="BU64">
            <v>-25241081</v>
          </cell>
          <cell r="BV64">
            <v>-25241081</v>
          </cell>
        </row>
        <row r="65">
          <cell r="AY65">
            <v>66110635.033081546</v>
          </cell>
          <cell r="AZ65">
            <v>67351320.925063089</v>
          </cell>
          <cell r="BA65">
            <v>68618061.22077626</v>
          </cell>
          <cell r="BB65">
            <v>30221780.764257014</v>
          </cell>
          <cell r="BC65">
            <v>31098660.888281718</v>
          </cell>
          <cell r="BD65">
            <v>22733501.227822825</v>
          </cell>
          <cell r="BE65">
            <v>23531754.416714966</v>
          </cell>
          <cell r="BF65">
            <v>24330007.605607107</v>
          </cell>
          <cell r="BG65">
            <v>25145024.111465976</v>
          </cell>
          <cell r="BH65">
            <v>25960040.617324829</v>
          </cell>
          <cell r="BI65">
            <v>26792172.469806761</v>
          </cell>
          <cell r="BJ65">
            <v>27624304.322288662</v>
          </cell>
          <cell r="BK65">
            <v>28473910.943672702</v>
          </cell>
          <cell r="BL65">
            <v>29323517.565056711</v>
          </cell>
          <cell r="BM65">
            <v>30190965.925489828</v>
          </cell>
          <cell r="BN65">
            <v>31058414.2859229</v>
          </cell>
          <cell r="BO65">
            <v>31944079.061925083</v>
          </cell>
          <cell r="BP65">
            <v>15605788.461240411</v>
          </cell>
          <cell r="BQ65">
            <v>16329200.666083425</v>
          </cell>
          <cell r="BR65">
            <v>17052612.870926455</v>
          </cell>
          <cell r="BS65">
            <v>17791216.732071176</v>
          </cell>
          <cell r="BT65">
            <v>18529820.593215913</v>
          </cell>
          <cell r="BU65">
            <v>19283935.135444656</v>
          </cell>
          <cell r="BV65">
            <v>-53290612</v>
          </cell>
        </row>
        <row r="66">
          <cell r="AY66">
            <v>58431619.831753999</v>
          </cell>
          <cell r="AZ66">
            <v>59088708.11550799</v>
          </cell>
          <cell r="BA66">
            <v>59759595.253220819</v>
          </cell>
          <cell r="BB66">
            <v>60430482.390933648</v>
          </cell>
          <cell r="BC66">
            <v>61115458.158538446</v>
          </cell>
          <cell r="BD66">
            <v>61800433.926143244</v>
          </cell>
          <cell r="BE66">
            <v>62499794.184867755</v>
          </cell>
          <cell r="BF66">
            <v>63199154.44359225</v>
          </cell>
          <cell r="BG66">
            <v>63913201.267749965</v>
          </cell>
          <cell r="BH66">
            <v>64627248.09190768</v>
          </cell>
          <cell r="BI66">
            <v>65356289.899372712</v>
          </cell>
          <cell r="BJ66">
            <v>66085331.706837744</v>
          </cell>
          <cell r="BK66">
            <v>66829683.392259538</v>
          </cell>
          <cell r="BL66">
            <v>67574035.077681333</v>
          </cell>
          <cell r="BM66">
            <v>68334018.148496985</v>
          </cell>
          <cell r="BN66">
            <v>69094001.219312638</v>
          </cell>
          <cell r="BO66">
            <v>-4805305</v>
          </cell>
          <cell r="BP66">
            <v>93771557.67740044</v>
          </cell>
          <cell r="BQ66">
            <v>94806614.735513151</v>
          </cell>
          <cell r="BR66">
            <v>95841671.793625832</v>
          </cell>
          <cell r="BS66">
            <v>96898465.049958885</v>
          </cell>
          <cell r="BT66">
            <v>97955258.306291968</v>
          </cell>
          <cell r="BU66">
            <v>99034244.221008033</v>
          </cell>
          <cell r="BV66">
            <v>100113230.1357241</v>
          </cell>
        </row>
        <row r="67">
          <cell r="AY67">
            <v>70394937.740847945</v>
          </cell>
          <cell r="AZ67">
            <v>71312032.343795881</v>
          </cell>
          <cell r="BA67">
            <v>72248385.933405742</v>
          </cell>
          <cell r="BB67">
            <v>71497005.392144337</v>
          </cell>
          <cell r="BC67">
            <v>74164221.986824781</v>
          </cell>
          <cell r="BD67">
            <v>-16117614.17653414</v>
          </cell>
          <cell r="BE67">
            <v>48461770.479401261</v>
          </cell>
          <cell r="BF67">
            <v>49150959.831240654</v>
          </cell>
          <cell r="BG67">
            <v>49854622.159468696</v>
          </cell>
          <cell r="BH67">
            <v>50558284.487696707</v>
          </cell>
          <cell r="BI67">
            <v>51276723.724817514</v>
          </cell>
          <cell r="BJ67">
            <v>51995162.961938336</v>
          </cell>
          <cell r="BK67">
            <v>52728689.423038676</v>
          </cell>
          <cell r="BL67">
            <v>53462215.884139016</v>
          </cell>
          <cell r="BM67">
            <v>54211146.400922477</v>
          </cell>
          <cell r="BN67">
            <v>54960076.917705938</v>
          </cell>
          <cell r="BO67">
            <v>55724734.975341856</v>
          </cell>
          <cell r="BP67">
            <v>56489393.032977745</v>
          </cell>
          <cell r="BQ67">
            <v>57270108.909824014</v>
          </cell>
          <cell r="BR67">
            <v>58050824.786670282</v>
          </cell>
          <cell r="BS67">
            <v>58847935.696930319</v>
          </cell>
          <cell r="BT67">
            <v>59645046.607190341</v>
          </cell>
          <cell r="BU67">
            <v>60458896.846565828</v>
          </cell>
          <cell r="BV67">
            <v>61272747.08594133</v>
          </cell>
        </row>
        <row r="68">
          <cell r="AY68">
            <v>-1915500</v>
          </cell>
          <cell r="AZ68">
            <v>-1915500</v>
          </cell>
          <cell r="BA68">
            <v>-1915500</v>
          </cell>
          <cell r="BB68">
            <v>-1915500</v>
          </cell>
          <cell r="BC68">
            <v>-1915500</v>
          </cell>
          <cell r="BD68">
            <v>-1915500</v>
          </cell>
          <cell r="BE68">
            <v>-1915500</v>
          </cell>
          <cell r="BF68">
            <v>-1915500</v>
          </cell>
          <cell r="BG68">
            <v>-1915500</v>
          </cell>
          <cell r="BH68">
            <v>-1915500</v>
          </cell>
          <cell r="BI68">
            <v>-1915500</v>
          </cell>
          <cell r="BJ68">
            <v>-1915500</v>
          </cell>
          <cell r="BK68">
            <v>-1915500</v>
          </cell>
          <cell r="BL68">
            <v>-1915500</v>
          </cell>
          <cell r="BM68">
            <v>-1915500</v>
          </cell>
          <cell r="BN68">
            <v>-1915500</v>
          </cell>
          <cell r="BO68">
            <v>-1915500</v>
          </cell>
          <cell r="BP68">
            <v>-1915500</v>
          </cell>
          <cell r="BQ68">
            <v>-1915500</v>
          </cell>
          <cell r="BR68">
            <v>-1915500</v>
          </cell>
          <cell r="BS68">
            <v>-1915500</v>
          </cell>
          <cell r="BT68">
            <v>-1915500</v>
          </cell>
          <cell r="BU68">
            <v>-1915500</v>
          </cell>
          <cell r="BV68">
            <v>-1915500</v>
          </cell>
        </row>
        <row r="69">
          <cell r="AY69">
            <v>73070110.020447835</v>
          </cell>
          <cell r="AZ69">
            <v>253152120.21459061</v>
          </cell>
          <cell r="BA69">
            <v>255977967.92859381</v>
          </cell>
          <cell r="BB69">
            <v>258803815.64259702</v>
          </cell>
          <cell r="BC69">
            <v>261146943.01116174</v>
          </cell>
          <cell r="BD69">
            <v>242810456.52663377</v>
          </cell>
          <cell r="BE69">
            <v>267191637.253829</v>
          </cell>
          <cell r="BF69">
            <v>270134005.03504145</v>
          </cell>
          <cell r="BG69">
            <v>288792128.15480053</v>
          </cell>
          <cell r="BH69">
            <v>291958944.38179255</v>
          </cell>
          <cell r="BI69">
            <v>295192263.74955136</v>
          </cell>
          <cell r="BJ69">
            <v>298425583.11731011</v>
          </cell>
          <cell r="BK69">
            <v>301726802.19179183</v>
          </cell>
          <cell r="BL69">
            <v>305028021.26627362</v>
          </cell>
          <cell r="BM69">
            <v>308398565.94131947</v>
          </cell>
          <cell r="BN69">
            <v>311769110.61636537</v>
          </cell>
          <cell r="BO69">
            <v>295353859.56372291</v>
          </cell>
          <cell r="BP69">
            <v>327238031.1443032</v>
          </cell>
          <cell r="BQ69">
            <v>330841780.92306834</v>
          </cell>
          <cell r="BR69">
            <v>271624642.76817542</v>
          </cell>
          <cell r="BS69">
            <v>370219682.76375157</v>
          </cell>
          <cell r="BT69">
            <v>374232604.20934224</v>
          </cell>
          <cell r="BU69">
            <v>378329797.00529027</v>
          </cell>
          <cell r="BV69">
            <v>382426989.80123836</v>
          </cell>
        </row>
        <row r="70">
          <cell r="AY70">
            <v>-442197</v>
          </cell>
          <cell r="AZ70">
            <v>-442197</v>
          </cell>
          <cell r="BA70">
            <v>-442197</v>
          </cell>
          <cell r="BB70">
            <v>-442197</v>
          </cell>
          <cell r="BC70">
            <v>-442197</v>
          </cell>
          <cell r="BD70">
            <v>-442197</v>
          </cell>
          <cell r="BE70">
            <v>-442197</v>
          </cell>
          <cell r="BF70">
            <v>-442197</v>
          </cell>
          <cell r="BG70">
            <v>-442197</v>
          </cell>
          <cell r="BH70">
            <v>-442197</v>
          </cell>
          <cell r="BI70">
            <v>-442197</v>
          </cell>
          <cell r="BJ70">
            <v>-442197</v>
          </cell>
          <cell r="BK70">
            <v>-442197</v>
          </cell>
          <cell r="BL70">
            <v>-442197</v>
          </cell>
          <cell r="BM70">
            <v>-442197</v>
          </cell>
          <cell r="BN70">
            <v>-442197</v>
          </cell>
          <cell r="BO70">
            <v>-442197</v>
          </cell>
          <cell r="BP70">
            <v>-442197</v>
          </cell>
          <cell r="BQ70">
            <v>-442197</v>
          </cell>
          <cell r="BR70">
            <v>-442197</v>
          </cell>
          <cell r="BS70">
            <v>-442197</v>
          </cell>
          <cell r="BT70">
            <v>-442197</v>
          </cell>
          <cell r="BU70">
            <v>-442197</v>
          </cell>
          <cell r="BV70">
            <v>-442197</v>
          </cell>
        </row>
        <row r="71">
          <cell r="AY71">
            <v>17874306.655000001</v>
          </cell>
          <cell r="AZ71">
            <v>-949398.5</v>
          </cell>
          <cell r="BA71">
            <v>18401370.399339996</v>
          </cell>
          <cell r="BB71">
            <v>18602442.218679994</v>
          </cell>
          <cell r="BC71">
            <v>18807736.546226136</v>
          </cell>
          <cell r="BD71">
            <v>19013030.873772271</v>
          </cell>
          <cell r="BE71">
            <v>19222636.382196881</v>
          </cell>
          <cell r="BF71">
            <v>19432241.890621487</v>
          </cell>
          <cell r="BG71">
            <v>19646249.114723012</v>
          </cell>
          <cell r="BH71">
            <v>19860256.338824537</v>
          </cell>
          <cell r="BI71">
            <v>20078757.714632194</v>
          </cell>
          <cell r="BJ71">
            <v>20297259.090439852</v>
          </cell>
          <cell r="BK71">
            <v>20520348.995139472</v>
          </cell>
          <cell r="BL71">
            <v>20743438.899839088</v>
          </cell>
          <cell r="BM71">
            <v>20971213.692537397</v>
          </cell>
          <cell r="BN71">
            <v>21198988.485235706</v>
          </cell>
          <cell r="BO71">
            <v>21431546.548580676</v>
          </cell>
          <cell r="BP71">
            <v>21664104.611925654</v>
          </cell>
          <cell r="BQ71">
            <v>21901546.394600872</v>
          </cell>
          <cell r="BR71">
            <v>22138988.17727609</v>
          </cell>
          <cell r="BS71">
            <v>22381416.23738749</v>
          </cell>
          <cell r="BT71">
            <v>22623844.297498886</v>
          </cell>
          <cell r="BU71">
            <v>22871363.346872628</v>
          </cell>
          <cell r="BV71">
            <v>23118882.396246362</v>
          </cell>
        </row>
        <row r="72">
          <cell r="AY72">
            <v>10365441.052059449</v>
          </cell>
          <cell r="AZ72">
            <v>10491440.803218897</v>
          </cell>
          <cell r="BA72">
            <v>10620086.549152697</v>
          </cell>
          <cell r="BB72">
            <v>10748732.295086496</v>
          </cell>
          <cell r="BC72">
            <v>10880079.601684902</v>
          </cell>
          <cell r="BD72">
            <v>11011426.90828331</v>
          </cell>
          <cell r="BE72">
            <v>11145532.508320285</v>
          </cell>
          <cell r="BF72">
            <v>11279638.108357258</v>
          </cell>
          <cell r="BG72">
            <v>11416559.925995009</v>
          </cell>
          <cell r="BH72">
            <v>11553481.74363276</v>
          </cell>
          <cell r="BI72">
            <v>11693278.919440903</v>
          </cell>
          <cell r="BJ72">
            <v>11833076.095249048</v>
          </cell>
          <cell r="BK72">
            <v>11975809.011749161</v>
          </cell>
          <cell r="BL72">
            <v>-1760535</v>
          </cell>
          <cell r="BM72">
            <v>32726266.091359377</v>
          </cell>
          <cell r="BN72">
            <v>33084614.840947971</v>
          </cell>
          <cell r="BO72">
            <v>33450488.914277926</v>
          </cell>
          <cell r="BP72">
            <v>33816362.987607874</v>
          </cell>
          <cell r="BQ72">
            <v>34189920.416477755</v>
          </cell>
          <cell r="BR72">
            <v>34563477.845347643</v>
          </cell>
          <cell r="BS72">
            <v>34944879.980223797</v>
          </cell>
          <cell r="BT72">
            <v>35326282.115099944</v>
          </cell>
          <cell r="BU72">
            <v>35715693.694808491</v>
          </cell>
          <cell r="BV72">
            <v>36105105.274517037</v>
          </cell>
        </row>
        <row r="73">
          <cell r="AY73">
            <v>9814744.75</v>
          </cell>
          <cell r="AZ73">
            <v>10047167.499999996</v>
          </cell>
          <cell r="BA73">
            <v>40823456.536749996</v>
          </cell>
          <cell r="BB73">
            <v>18303134.817999996</v>
          </cell>
          <cell r="BC73">
            <v>42265188.978024989</v>
          </cell>
          <cell r="BD73">
            <v>42834800.906049989</v>
          </cell>
          <cell r="BE73">
            <v>43416374.68456351</v>
          </cell>
          <cell r="BF73">
            <v>43997948.463077031</v>
          </cell>
          <cell r="BG73">
            <v>44591735.290939339</v>
          </cell>
          <cell r="BH73">
            <v>45185522.118801638</v>
          </cell>
          <cell r="BI73">
            <v>45791778.470049061</v>
          </cell>
          <cell r="BJ73">
            <v>46398034.821296476</v>
          </cell>
          <cell r="BK73">
            <v>47017022.555920079</v>
          </cell>
          <cell r="BL73">
            <v>47636010.290543698</v>
          </cell>
          <cell r="BM73">
            <v>48267996.767594405</v>
          </cell>
          <cell r="BN73">
            <v>48899983.244645104</v>
          </cell>
          <cell r="BO73">
            <v>49545241.437713884</v>
          </cell>
          <cell r="BP73">
            <v>50190499.630782649</v>
          </cell>
          <cell r="BQ73">
            <v>50849308.245905861</v>
          </cell>
          <cell r="BR73">
            <v>51508116.861029081</v>
          </cell>
          <cell r="BS73">
            <v>52180760.457069889</v>
          </cell>
          <cell r="BT73">
            <v>52853404.053110689</v>
          </cell>
          <cell r="BU73">
            <v>53540173.164668337</v>
          </cell>
          <cell r="BV73">
            <v>54226942.276225999</v>
          </cell>
        </row>
        <row r="74">
          <cell r="AY74">
            <v>29077245.925000001</v>
          </cell>
          <cell r="AZ74">
            <v>29392370.349999994</v>
          </cell>
          <cell r="BA74">
            <v>29714112.387924995</v>
          </cell>
          <cell r="BB74">
            <v>30035854.425849997</v>
          </cell>
          <cell r="BC74">
            <v>30364353.046571419</v>
          </cell>
          <cell r="BD74">
            <v>30692851.667292841</v>
          </cell>
          <cell r="BE74">
            <v>31028248.759049416</v>
          </cell>
          <cell r="BF74">
            <v>31363645.85080599</v>
          </cell>
          <cell r="BG74">
            <v>31706086.28148945</v>
          </cell>
          <cell r="BH74">
            <v>32048526.712172911</v>
          </cell>
          <cell r="BI74">
            <v>32398158.391900726</v>
          </cell>
          <cell r="BJ74">
            <v>32747790.071628541</v>
          </cell>
          <cell r="BK74">
            <v>33104764.016630642</v>
          </cell>
          <cell r="BL74">
            <v>33461737.961632736</v>
          </cell>
          <cell r="BM74">
            <v>33826208.359479882</v>
          </cell>
          <cell r="BN74">
            <v>34190678.75732702</v>
          </cell>
          <cell r="BO74">
            <v>34562803.033528954</v>
          </cell>
          <cell r="BP74">
            <v>34934927.309730887</v>
          </cell>
          <cell r="BQ74">
            <v>35314866.195733055</v>
          </cell>
          <cell r="BR74">
            <v>35694805.081735231</v>
          </cell>
          <cell r="BS74">
            <v>36082722.68434345</v>
          </cell>
          <cell r="BT74">
            <v>36470640.286951669</v>
          </cell>
          <cell r="BU74">
            <v>-1249728.5</v>
          </cell>
          <cell r="BV74">
            <v>36562066.485960916</v>
          </cell>
        </row>
        <row r="75">
          <cell r="AY75">
            <v>-8321500</v>
          </cell>
          <cell r="AZ75">
            <v>-8321500</v>
          </cell>
          <cell r="BA75">
            <v>-8321500</v>
          </cell>
          <cell r="BB75">
            <v>-8321500</v>
          </cell>
          <cell r="BC75">
            <v>-8321500</v>
          </cell>
          <cell r="BD75">
            <v>-8321500</v>
          </cell>
          <cell r="BE75">
            <v>-8321500</v>
          </cell>
          <cell r="BF75">
            <v>-8321500</v>
          </cell>
          <cell r="BG75">
            <v>37195928.120473832</v>
          </cell>
          <cell r="BH75">
            <v>37668894.963883013</v>
          </cell>
          <cell r="BI75">
            <v>38151794.111003771</v>
          </cell>
          <cell r="BJ75">
            <v>38634693.258124545</v>
          </cell>
          <cell r="BK75">
            <v>39127733.287334859</v>
          </cell>
          <cell r="BL75">
            <v>39620773.316545159</v>
          </cell>
          <cell r="BM75">
            <v>40124167.186368883</v>
          </cell>
          <cell r="BN75">
            <v>40627561.056192607</v>
          </cell>
          <cell r="BO75">
            <v>41141526.19728262</v>
          </cell>
          <cell r="BP75">
            <v>41655491.33837264</v>
          </cell>
          <cell r="BQ75">
            <v>42180249.747425549</v>
          </cell>
          <cell r="BR75">
            <v>42705008.156478465</v>
          </cell>
          <cell r="BS75">
            <v>43240786.492121488</v>
          </cell>
          <cell r="BT75">
            <v>43776564.827764511</v>
          </cell>
          <cell r="BU75">
            <v>44323594.508456029</v>
          </cell>
          <cell r="BV75">
            <v>44870624.189147539</v>
          </cell>
        </row>
        <row r="76">
          <cell r="AY76">
            <v>-2802700</v>
          </cell>
          <cell r="AZ76">
            <v>-2802700</v>
          </cell>
          <cell r="BA76">
            <v>-2802700</v>
          </cell>
          <cell r="BB76">
            <v>-2802700</v>
          </cell>
          <cell r="BC76">
            <v>-2802700</v>
          </cell>
          <cell r="BD76">
            <v>-2802700</v>
          </cell>
          <cell r="BE76">
            <v>-2802700</v>
          </cell>
          <cell r="BF76">
            <v>-2802700</v>
          </cell>
          <cell r="BG76">
            <v>-2802700</v>
          </cell>
          <cell r="BH76">
            <v>-2802700</v>
          </cell>
          <cell r="BI76">
            <v>-2802700</v>
          </cell>
          <cell r="BJ76">
            <v>-2802700</v>
          </cell>
          <cell r="BK76">
            <v>-2802700</v>
          </cell>
          <cell r="BL76">
            <v>-2802700</v>
          </cell>
          <cell r="BM76">
            <v>-2802700</v>
          </cell>
          <cell r="BN76">
            <v>-2802700</v>
          </cell>
          <cell r="BO76">
            <v>-2802700</v>
          </cell>
          <cell r="BP76">
            <v>-2802700</v>
          </cell>
          <cell r="BQ76">
            <v>-2802700</v>
          </cell>
          <cell r="BR76">
            <v>60821892.601648346</v>
          </cell>
          <cell r="BS76">
            <v>61489950.823965661</v>
          </cell>
          <cell r="BT76">
            <v>62158009.046282947</v>
          </cell>
          <cell r="BU76">
            <v>62840096.491268925</v>
          </cell>
          <cell r="BV76">
            <v>63522183.936254889</v>
          </cell>
        </row>
        <row r="77">
          <cell r="AY77">
            <v>12814970.361249998</v>
          </cell>
          <cell r="AZ77">
            <v>12978668.222499998</v>
          </cell>
          <cell r="BA77">
            <v>13145803.738836244</v>
          </cell>
          <cell r="BB77">
            <v>-2939000</v>
          </cell>
          <cell r="BC77">
            <v>13709543.81424322</v>
          </cell>
          <cell r="BD77">
            <v>13882537.094846439</v>
          </cell>
          <cell r="BE77">
            <v>14059163.234342325</v>
          </cell>
          <cell r="BF77">
            <v>14235789.373838216</v>
          </cell>
          <cell r="BG77">
            <v>14416124.662263513</v>
          </cell>
          <cell r="BH77">
            <v>14596459.950688813</v>
          </cell>
          <cell r="BI77">
            <v>14780582.280171048</v>
          </cell>
          <cell r="BJ77">
            <v>14964704.609653279</v>
          </cell>
          <cell r="BK77">
            <v>15152693.508054636</v>
          </cell>
          <cell r="BL77">
            <v>15340682.406455994</v>
          </cell>
          <cell r="BM77">
            <v>15532619.071723782</v>
          </cell>
          <cell r="BN77">
            <v>15724555.736991569</v>
          </cell>
          <cell r="BO77">
            <v>15920523.072229981</v>
          </cell>
          <cell r="BP77">
            <v>16116490.40746839</v>
          </cell>
          <cell r="BQ77">
            <v>16316573.056746807</v>
          </cell>
          <cell r="BR77">
            <v>16516655.706025224</v>
          </cell>
          <cell r="BS77">
            <v>16720940.090938486</v>
          </cell>
          <cell r="BT77">
            <v>16925224.475851756</v>
          </cell>
          <cell r="BU77">
            <v>17133798.832848199</v>
          </cell>
          <cell r="BV77">
            <v>17342373.189844638</v>
          </cell>
        </row>
        <row r="78">
          <cell r="AY78">
            <v>-2559690</v>
          </cell>
          <cell r="AZ78">
            <v>-2559690</v>
          </cell>
          <cell r="BA78">
            <v>-2559690</v>
          </cell>
          <cell r="BB78">
            <v>-2559690</v>
          </cell>
          <cell r="BC78">
            <v>-2559690</v>
          </cell>
          <cell r="BD78">
            <v>-2559690</v>
          </cell>
          <cell r="BE78">
            <v>-2559690</v>
          </cell>
          <cell r="BF78">
            <v>39031993.353552058</v>
          </cell>
          <cell r="BG78">
            <v>39468706.028764345</v>
          </cell>
          <cell r="BH78">
            <v>39905418.703976646</v>
          </cell>
          <cell r="BI78">
            <v>40351302.3453684</v>
          </cell>
          <cell r="BJ78">
            <v>40797185.986760154</v>
          </cell>
          <cell r="BK78">
            <v>41252433.184621133</v>
          </cell>
          <cell r="BL78">
            <v>41707680.382482111</v>
          </cell>
          <cell r="BM78">
            <v>42172487.771498173</v>
          </cell>
          <cell r="BN78">
            <v>42637295.160514228</v>
          </cell>
          <cell r="BO78">
            <v>43111863.504699625</v>
          </cell>
          <cell r="BP78">
            <v>43586431.84888503</v>
          </cell>
          <cell r="BQ78">
            <v>44070966.12829832</v>
          </cell>
          <cell r="BR78">
            <v>44555500.407711618</v>
          </cell>
          <cell r="BS78">
            <v>45050209.906992584</v>
          </cell>
          <cell r="BT78">
            <v>45544919.406273551</v>
          </cell>
          <cell r="BU78">
            <v>46050017.805039421</v>
          </cell>
          <cell r="BV78">
            <v>46555116.203805283</v>
          </cell>
        </row>
        <row r="79">
          <cell r="AY79">
            <v>-10046104</v>
          </cell>
          <cell r="AZ79">
            <v>13858316.813000001</v>
          </cell>
          <cell r="BA79">
            <v>14109313.231536496</v>
          </cell>
          <cell r="BB79">
            <v>14360309.650072996</v>
          </cell>
          <cell r="BC79">
            <v>14616576.993398763</v>
          </cell>
          <cell r="BD79">
            <v>14872844.336724527</v>
          </cell>
          <cell r="BE79">
            <v>15134493.294260133</v>
          </cell>
          <cell r="BF79">
            <v>15396142.251795739</v>
          </cell>
          <cell r="BG79">
            <v>15663285.837439597</v>
          </cell>
          <cell r="BH79">
            <v>15930429.423083447</v>
          </cell>
          <cell r="BI79">
            <v>16203183.024025824</v>
          </cell>
          <cell r="BJ79">
            <v>16475936.624968197</v>
          </cell>
          <cell r="BK79">
            <v>16754418.051530361</v>
          </cell>
          <cell r="BL79">
            <v>17032899.478092525</v>
          </cell>
          <cell r="BM79">
            <v>17317229.014612496</v>
          </cell>
          <cell r="BN79">
            <v>17601558.551132467</v>
          </cell>
          <cell r="BO79">
            <v>17891859.007919356</v>
          </cell>
          <cell r="BP79">
            <v>18182159.46470625</v>
          </cell>
          <cell r="BQ79">
            <v>18478556.231085662</v>
          </cell>
          <cell r="BR79">
            <v>18774952.997465074</v>
          </cell>
          <cell r="BS79">
            <v>19077574.095938452</v>
          </cell>
          <cell r="BT79">
            <v>19380195.194411837</v>
          </cell>
          <cell r="BU79">
            <v>19689171.335953161</v>
          </cell>
          <cell r="BV79">
            <v>19998147.477494486</v>
          </cell>
        </row>
        <row r="80">
          <cell r="AY80">
            <v>77974334.5</v>
          </cell>
          <cell r="AZ80">
            <v>78823984</v>
          </cell>
          <cell r="BA80">
            <v>79691476.139499992</v>
          </cell>
          <cell r="BB80">
            <v>-3794315</v>
          </cell>
          <cell r="BC80">
            <v>82617485.493207991</v>
          </cell>
          <cell r="BD80">
            <v>83515381.49041599</v>
          </cell>
          <cell r="BE80">
            <v>84432133.303565368</v>
          </cell>
          <cell r="BF80">
            <v>85348885.116714716</v>
          </cell>
          <cell r="BG80">
            <v>86284888.717940211</v>
          </cell>
          <cell r="BH80">
            <v>87220892.319165722</v>
          </cell>
          <cell r="BI80">
            <v>88176551.996016964</v>
          </cell>
          <cell r="BJ80">
            <v>89132211.672868177</v>
          </cell>
          <cell r="BK80">
            <v>90107940.202933297</v>
          </cell>
          <cell r="BL80">
            <v>91083668.732998401</v>
          </cell>
          <cell r="BM80">
            <v>92079887.562194884</v>
          </cell>
          <cell r="BN80">
            <v>93076106.391391367</v>
          </cell>
          <cell r="BO80">
            <v>94093245.816000968</v>
          </cell>
          <cell r="BP80">
            <v>95110385.24061057</v>
          </cell>
          <cell r="BQ80">
            <v>96148884.593136996</v>
          </cell>
          <cell r="BR80">
            <v>97187383.945663393</v>
          </cell>
          <cell r="BS80">
            <v>98247691.784592852</v>
          </cell>
          <cell r="BT80">
            <v>99307999.623522311</v>
          </cell>
          <cell r="BU80">
            <v>100390573.92706931</v>
          </cell>
          <cell r="BV80">
            <v>101473148.23061627</v>
          </cell>
        </row>
        <row r="81">
          <cell r="AY81">
            <v>1078746538.7359195</v>
          </cell>
          <cell r="AZ81">
            <v>1089955681.3947291</v>
          </cell>
          <cell r="BA81">
            <v>1101400216.0493736</v>
          </cell>
          <cell r="BB81">
            <v>1112844750.7040184</v>
          </cell>
          <cell r="BC81">
            <v>1124529620.5864103</v>
          </cell>
          <cell r="BD81">
            <v>1136214490.4688027</v>
          </cell>
          <cell r="BE81">
            <v>1148144742.6187251</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row>
      </sheetData>
      <sheetData sheetId="4" refreshError="1"/>
      <sheetData sheetId="5" refreshError="1"/>
      <sheetData sheetId="6" refreshError="1">
        <row r="5">
          <cell r="B5">
            <v>1</v>
          </cell>
          <cell r="D5" t="e">
            <v>#REF!</v>
          </cell>
        </row>
        <row r="6">
          <cell r="B6">
            <v>2</v>
          </cell>
        </row>
        <row r="8">
          <cell r="E8" t="str">
            <v>Tenant</v>
          </cell>
          <cell r="F8" t="str">
            <v>Occupied Weighted Surface</v>
          </cell>
          <cell r="G8" t="str">
            <v>Total Passing Rent</v>
          </cell>
          <cell r="H8" t="str">
            <v>Passing Rent/Sqm</v>
          </cell>
          <cell r="I8" t="str">
            <v>Mkt. Rent/Sqm</v>
          </cell>
          <cell r="J8" t="str">
            <v>Lease Start</v>
          </cell>
          <cell r="K8" t="str">
            <v>Lease End</v>
          </cell>
          <cell r="L8" t="str">
            <v>Relative % Asset Passing Rent</v>
          </cell>
          <cell r="M8" t="str">
            <v>% of Total Passing Rent</v>
          </cell>
        </row>
        <row r="9">
          <cell r="F9" t="str">
            <v>(Sqm)</v>
          </cell>
          <cell r="G9" t="str">
            <v>(ITL)</v>
          </cell>
          <cell r="H9" t="str">
            <v>(ITL/Sqm/Year)</v>
          </cell>
          <cell r="I9" t="str">
            <v>(ITL/Sqm/Year)</v>
          </cell>
          <cell r="L9" t="str">
            <v>(%)</v>
          </cell>
          <cell r="M9" t="str">
            <v>(%)</v>
          </cell>
        </row>
        <row r="11">
          <cell r="D11" t="e">
            <v>#REF!</v>
          </cell>
          <cell r="E11" t="e">
            <v>#REF!</v>
          </cell>
          <cell r="F11" t="e">
            <v>#REF!</v>
          </cell>
          <cell r="G11" t="e">
            <v>#REF!</v>
          </cell>
          <cell r="H11" t="e">
            <v>#REF!</v>
          </cell>
          <cell r="I11" t="e">
            <v>#REF!</v>
          </cell>
          <cell r="J11" t="e">
            <v>#REF!</v>
          </cell>
          <cell r="K11" t="e">
            <v>#REF!</v>
          </cell>
          <cell r="L11" t="e">
            <v>#REF!</v>
          </cell>
          <cell r="M11" t="e">
            <v>#REF!</v>
          </cell>
        </row>
        <row r="12">
          <cell r="D12" t="e">
            <v>#REF!</v>
          </cell>
          <cell r="E12" t="e">
            <v>#REF!</v>
          </cell>
          <cell r="F12" t="e">
            <v>#REF!</v>
          </cell>
          <cell r="G12" t="e">
            <v>#REF!</v>
          </cell>
          <cell r="H12" t="e">
            <v>#REF!</v>
          </cell>
          <cell r="I12" t="e">
            <v>#REF!</v>
          </cell>
          <cell r="J12" t="e">
            <v>#REF!</v>
          </cell>
          <cell r="K12" t="e">
            <v>#REF!</v>
          </cell>
          <cell r="L12" t="e">
            <v>#REF!</v>
          </cell>
          <cell r="M12" t="e">
            <v>#REF!</v>
          </cell>
        </row>
        <row r="13">
          <cell r="D13" t="e">
            <v>#REF!</v>
          </cell>
          <cell r="E13" t="e">
            <v>#REF!</v>
          </cell>
          <cell r="F13" t="e">
            <v>#REF!</v>
          </cell>
          <cell r="G13" t="e">
            <v>#REF!</v>
          </cell>
          <cell r="H13" t="e">
            <v>#REF!</v>
          </cell>
          <cell r="I13" t="e">
            <v>#REF!</v>
          </cell>
          <cell r="J13" t="e">
            <v>#REF!</v>
          </cell>
          <cell r="K13" t="e">
            <v>#REF!</v>
          </cell>
          <cell r="L13" t="e">
            <v>#REF!</v>
          </cell>
          <cell r="M13" t="e">
            <v>#REF!</v>
          </cell>
        </row>
        <row r="14">
          <cell r="D14" t="e">
            <v>#REF!</v>
          </cell>
          <cell r="E14" t="e">
            <v>#REF!</v>
          </cell>
          <cell r="F14" t="e">
            <v>#REF!</v>
          </cell>
          <cell r="G14" t="e">
            <v>#REF!</v>
          </cell>
          <cell r="H14" t="e">
            <v>#REF!</v>
          </cell>
          <cell r="I14" t="e">
            <v>#REF!</v>
          </cell>
          <cell r="J14" t="e">
            <v>#REF!</v>
          </cell>
          <cell r="K14" t="e">
            <v>#REF!</v>
          </cell>
          <cell r="L14" t="e">
            <v>#REF!</v>
          </cell>
          <cell r="M14" t="e">
            <v>#REF!</v>
          </cell>
        </row>
        <row r="15">
          <cell r="D15" t="e">
            <v>#REF!</v>
          </cell>
          <cell r="E15" t="e">
            <v>#REF!</v>
          </cell>
          <cell r="F15" t="e">
            <v>#REF!</v>
          </cell>
          <cell r="G15" t="e">
            <v>#REF!</v>
          </cell>
          <cell r="H15" t="e">
            <v>#REF!</v>
          </cell>
          <cell r="I15" t="e">
            <v>#REF!</v>
          </cell>
          <cell r="J15" t="e">
            <v>#REF!</v>
          </cell>
          <cell r="K15" t="e">
            <v>#REF!</v>
          </cell>
          <cell r="L15" t="e">
            <v>#REF!</v>
          </cell>
          <cell r="M15" t="e">
            <v>#REF!</v>
          </cell>
        </row>
        <row r="16">
          <cell r="D16" t="e">
            <v>#REF!</v>
          </cell>
          <cell r="E16" t="e">
            <v>#REF!</v>
          </cell>
          <cell r="F16" t="e">
            <v>#REF!</v>
          </cell>
          <cell r="G16" t="e">
            <v>#REF!</v>
          </cell>
          <cell r="H16" t="e">
            <v>#REF!</v>
          </cell>
          <cell r="I16" t="e">
            <v>#REF!</v>
          </cell>
          <cell r="J16" t="e">
            <v>#REF!</v>
          </cell>
          <cell r="K16" t="e">
            <v>#REF!</v>
          </cell>
          <cell r="L16" t="e">
            <v>#REF!</v>
          </cell>
          <cell r="M16" t="e">
            <v>#REF!</v>
          </cell>
        </row>
        <row r="17">
          <cell r="D17" t="e">
            <v>#REF!</v>
          </cell>
          <cell r="E17" t="e">
            <v>#REF!</v>
          </cell>
          <cell r="F17" t="e">
            <v>#REF!</v>
          </cell>
          <cell r="G17" t="e">
            <v>#REF!</v>
          </cell>
          <cell r="H17" t="e">
            <v>#REF!</v>
          </cell>
          <cell r="I17" t="e">
            <v>#REF!</v>
          </cell>
          <cell r="J17" t="e">
            <v>#REF!</v>
          </cell>
          <cell r="K17" t="e">
            <v>#REF!</v>
          </cell>
          <cell r="L17" t="e">
            <v>#REF!</v>
          </cell>
          <cell r="M17" t="e">
            <v>#REF!</v>
          </cell>
        </row>
        <row r="18">
          <cell r="D18" t="e">
            <v>#REF!</v>
          </cell>
          <cell r="E18" t="e">
            <v>#REF!</v>
          </cell>
          <cell r="F18" t="e">
            <v>#REF!</v>
          </cell>
          <cell r="G18" t="e">
            <v>#REF!</v>
          </cell>
          <cell r="H18" t="e">
            <v>#REF!</v>
          </cell>
          <cell r="I18" t="e">
            <v>#REF!</v>
          </cell>
          <cell r="J18" t="e">
            <v>#REF!</v>
          </cell>
          <cell r="K18" t="e">
            <v>#REF!</v>
          </cell>
          <cell r="L18" t="e">
            <v>#REF!</v>
          </cell>
          <cell r="M18" t="e">
            <v>#REF!</v>
          </cell>
        </row>
        <row r="19">
          <cell r="D19" t="e">
            <v>#REF!</v>
          </cell>
          <cell r="E19" t="e">
            <v>#REF!</v>
          </cell>
          <cell r="F19" t="e">
            <v>#REF!</v>
          </cell>
          <cell r="G19" t="e">
            <v>#REF!</v>
          </cell>
          <cell r="H19" t="e">
            <v>#REF!</v>
          </cell>
          <cell r="I19" t="e">
            <v>#REF!</v>
          </cell>
          <cell r="J19" t="e">
            <v>#REF!</v>
          </cell>
          <cell r="K19" t="e">
            <v>#REF!</v>
          </cell>
          <cell r="L19" t="e">
            <v>#REF!</v>
          </cell>
          <cell r="M19" t="e">
            <v>#REF!</v>
          </cell>
        </row>
        <row r="20">
          <cell r="D20" t="e">
            <v>#REF!</v>
          </cell>
          <cell r="E20" t="e">
            <v>#REF!</v>
          </cell>
          <cell r="F20" t="e">
            <v>#REF!</v>
          </cell>
          <cell r="G20" t="e">
            <v>#REF!</v>
          </cell>
          <cell r="H20" t="e">
            <v>#REF!</v>
          </cell>
          <cell r="I20" t="e">
            <v>#REF!</v>
          </cell>
          <cell r="J20" t="e">
            <v>#REF!</v>
          </cell>
          <cell r="K20" t="e">
            <v>#REF!</v>
          </cell>
          <cell r="L20" t="e">
            <v>#REF!</v>
          </cell>
          <cell r="M20" t="e">
            <v>#REF!</v>
          </cell>
        </row>
        <row r="21">
          <cell r="D21" t="e">
            <v>#REF!</v>
          </cell>
          <cell r="E21" t="e">
            <v>#REF!</v>
          </cell>
          <cell r="F21" t="e">
            <v>#REF!</v>
          </cell>
          <cell r="G21" t="e">
            <v>#REF!</v>
          </cell>
          <cell r="H21" t="e">
            <v>#REF!</v>
          </cell>
          <cell r="I21" t="e">
            <v>#REF!</v>
          </cell>
          <cell r="J21" t="e">
            <v>#REF!</v>
          </cell>
          <cell r="K21" t="e">
            <v>#REF!</v>
          </cell>
          <cell r="L21" t="e">
            <v>#REF!</v>
          </cell>
          <cell r="M21" t="e">
            <v>#REF!</v>
          </cell>
        </row>
        <row r="22">
          <cell r="D22" t="e">
            <v>#REF!</v>
          </cell>
          <cell r="E22" t="e">
            <v>#REF!</v>
          </cell>
          <cell r="F22" t="e">
            <v>#REF!</v>
          </cell>
          <cell r="G22" t="e">
            <v>#REF!</v>
          </cell>
          <cell r="H22" t="e">
            <v>#REF!</v>
          </cell>
          <cell r="I22" t="e">
            <v>#REF!</v>
          </cell>
          <cell r="J22" t="e">
            <v>#REF!</v>
          </cell>
          <cell r="K22" t="e">
            <v>#REF!</v>
          </cell>
          <cell r="L22" t="e">
            <v>#REF!</v>
          </cell>
          <cell r="M22" t="e">
            <v>#REF!</v>
          </cell>
        </row>
        <row r="24">
          <cell r="E24" t="str">
            <v>Total</v>
          </cell>
          <cell r="F24" t="e">
            <v>#REF!</v>
          </cell>
          <cell r="G24" t="e">
            <v>#REF!</v>
          </cell>
          <cell r="H24" t="e">
            <v>#REF!</v>
          </cell>
          <cell r="I24" t="e">
            <v>#REF!</v>
          </cell>
          <cell r="K24" t="e">
            <v>#REF!</v>
          </cell>
          <cell r="L24" t="e">
            <v>#REF!</v>
          </cell>
          <cell r="M24" t="e">
            <v>#REF!</v>
          </cell>
        </row>
        <row r="31">
          <cell r="D31" t="str">
            <v>Asset 1 - MCC Palazzo A - Rome</v>
          </cell>
          <cell r="O31" t="str">
            <v>Asset 2 - MCC Palazzo B - Rome</v>
          </cell>
          <cell r="Z31" t="str">
            <v>Asset 7 - Via Cardano 10 - Milan</v>
          </cell>
          <cell r="AK31" t="str">
            <v>Asset 8 - Via Tor Pagnotta 84-86 - Rome</v>
          </cell>
        </row>
        <row r="56">
          <cell r="D56" t="str">
            <v>Asset 3 - Via Gallarate 219 - Milan</v>
          </cell>
          <cell r="O56" t="str">
            <v>Asset 4 - Via S. Rita da Cascia 33 - Milan</v>
          </cell>
          <cell r="Z56" t="str">
            <v>Asset 9 - Via Aurelia 678 - Rome</v>
          </cell>
          <cell r="AK56" t="str">
            <v>Asset 10 - Via C. Colombo 283 - Rome</v>
          </cell>
        </row>
        <row r="81">
          <cell r="D81" t="str">
            <v>Asset 5 - Via F. Testi 126 - Cinisello (MI)</v>
          </cell>
          <cell r="O81" t="str">
            <v>Asset 6 - Via E. Ponti 55 - Milan</v>
          </cell>
          <cell r="Z81" t="str">
            <v>Asset 11 - Via S. Pistoiese 55 - Rome</v>
          </cell>
          <cell r="AK81" t="str">
            <v>Asset 12 - P.tta Savelli 86 - Padova</v>
          </cell>
        </row>
      </sheetData>
      <sheetData sheetId="7" refreshError="1">
        <row r="8">
          <cell r="C8">
            <v>365</v>
          </cell>
        </row>
        <row r="16">
          <cell r="B16" t="e">
            <v>#REF!</v>
          </cell>
          <cell r="C16" t="e">
            <v>#REF!</v>
          </cell>
          <cell r="D16" t="e">
            <v>#REF!</v>
          </cell>
          <cell r="F16" t="e">
            <v>#REF!</v>
          </cell>
          <cell r="G16" t="e">
            <v>#REF!</v>
          </cell>
          <cell r="I16" t="e">
            <v>#REF!</v>
          </cell>
          <cell r="J16" t="e">
            <v>#REF!</v>
          </cell>
          <cell r="L16" t="e">
            <v>#REF!</v>
          </cell>
          <cell r="M16" t="e">
            <v>#REF!</v>
          </cell>
          <cell r="O16" t="e">
            <v>#REF!</v>
          </cell>
          <cell r="P16" t="e">
            <v>#REF!</v>
          </cell>
          <cell r="R16" t="e">
            <v>#REF!</v>
          </cell>
          <cell r="S16" t="e">
            <v>#REF!</v>
          </cell>
          <cell r="U16" t="e">
            <v>#REF!</v>
          </cell>
          <cell r="V16" t="e">
            <v>#REF!</v>
          </cell>
          <cell r="X16" t="e">
            <v>#REF!</v>
          </cell>
          <cell r="Y16" t="e">
            <v>#REF!</v>
          </cell>
          <cell r="AA16" t="e">
            <v>#REF!</v>
          </cell>
          <cell r="AB16" t="e">
            <v>#REF!</v>
          </cell>
          <cell r="AD16" t="e">
            <v>#REF!</v>
          </cell>
          <cell r="AE16" t="e">
            <v>#REF!</v>
          </cell>
          <cell r="AG16" t="e">
            <v>#REF!</v>
          </cell>
          <cell r="AH16" t="e">
            <v>#REF!</v>
          </cell>
          <cell r="AJ16" t="e">
            <v>#REF!</v>
          </cell>
          <cell r="AK16" t="e">
            <v>#REF!</v>
          </cell>
          <cell r="AN16" t="e">
            <v>#REF!</v>
          </cell>
        </row>
        <row r="17">
          <cell r="B17" t="e">
            <v>#REF!</v>
          </cell>
          <cell r="C17" t="e">
            <v>#REF!</v>
          </cell>
          <cell r="D17" t="e">
            <v>#REF!</v>
          </cell>
          <cell r="F17" t="e">
            <v>#REF!</v>
          </cell>
          <cell r="G17" t="e">
            <v>#REF!</v>
          </cell>
          <cell r="I17" t="e">
            <v>#REF!</v>
          </cell>
          <cell r="J17" t="e">
            <v>#REF!</v>
          </cell>
          <cell r="L17" t="e">
            <v>#REF!</v>
          </cell>
          <cell r="M17" t="e">
            <v>#REF!</v>
          </cell>
          <cell r="O17" t="e">
            <v>#REF!</v>
          </cell>
          <cell r="P17" t="e">
            <v>#REF!</v>
          </cell>
          <cell r="R17" t="e">
            <v>#REF!</v>
          </cell>
          <cell r="S17" t="e">
            <v>#REF!</v>
          </cell>
          <cell r="U17" t="e">
            <v>#REF!</v>
          </cell>
          <cell r="V17" t="e">
            <v>#REF!</v>
          </cell>
          <cell r="X17" t="e">
            <v>#REF!</v>
          </cell>
          <cell r="Y17" t="e">
            <v>#REF!</v>
          </cell>
          <cell r="AA17" t="e">
            <v>#REF!</v>
          </cell>
          <cell r="AB17" t="e">
            <v>#REF!</v>
          </cell>
          <cell r="AD17" t="e">
            <v>#REF!</v>
          </cell>
          <cell r="AE17" t="e">
            <v>#REF!</v>
          </cell>
          <cell r="AG17" t="e">
            <v>#REF!</v>
          </cell>
          <cell r="AH17" t="e">
            <v>#REF!</v>
          </cell>
          <cell r="AJ17" t="e">
            <v>#REF!</v>
          </cell>
          <cell r="AK17" t="e">
            <v>#REF!</v>
          </cell>
          <cell r="AN17" t="e">
            <v>#REF!</v>
          </cell>
        </row>
        <row r="18">
          <cell r="B18" t="e">
            <v>#REF!</v>
          </cell>
          <cell r="C18" t="e">
            <v>#REF!</v>
          </cell>
          <cell r="D18" t="e">
            <v>#REF!</v>
          </cell>
          <cell r="F18" t="e">
            <v>#REF!</v>
          </cell>
          <cell r="G18" t="e">
            <v>#REF!</v>
          </cell>
          <cell r="I18" t="e">
            <v>#REF!</v>
          </cell>
          <cell r="J18" t="e">
            <v>#REF!</v>
          </cell>
          <cell r="L18" t="e">
            <v>#REF!</v>
          </cell>
          <cell r="M18" t="e">
            <v>#REF!</v>
          </cell>
          <cell r="O18" t="e">
            <v>#REF!</v>
          </cell>
          <cell r="P18" t="e">
            <v>#REF!</v>
          </cell>
          <cell r="R18" t="e">
            <v>#REF!</v>
          </cell>
          <cell r="S18" t="e">
            <v>#REF!</v>
          </cell>
          <cell r="U18" t="e">
            <v>#REF!</v>
          </cell>
          <cell r="V18" t="e">
            <v>#REF!</v>
          </cell>
          <cell r="X18" t="e">
            <v>#REF!</v>
          </cell>
          <cell r="Y18" t="e">
            <v>#REF!</v>
          </cell>
          <cell r="AA18" t="e">
            <v>#REF!</v>
          </cell>
          <cell r="AB18" t="e">
            <v>#REF!</v>
          </cell>
          <cell r="AD18" t="e">
            <v>#REF!</v>
          </cell>
          <cell r="AE18" t="e">
            <v>#REF!</v>
          </cell>
          <cell r="AG18" t="e">
            <v>#REF!</v>
          </cell>
          <cell r="AH18" t="e">
            <v>#REF!</v>
          </cell>
          <cell r="AJ18" t="e">
            <v>#REF!</v>
          </cell>
          <cell r="AK18" t="e">
            <v>#REF!</v>
          </cell>
          <cell r="AN18" t="e">
            <v>#REF!</v>
          </cell>
        </row>
        <row r="19">
          <cell r="B19" t="e">
            <v>#REF!</v>
          </cell>
          <cell r="C19" t="e">
            <v>#REF!</v>
          </cell>
          <cell r="D19" t="e">
            <v>#REF!</v>
          </cell>
          <cell r="F19" t="e">
            <v>#REF!</v>
          </cell>
          <cell r="G19" t="e">
            <v>#REF!</v>
          </cell>
          <cell r="I19" t="e">
            <v>#REF!</v>
          </cell>
          <cell r="J19" t="e">
            <v>#REF!</v>
          </cell>
          <cell r="L19" t="e">
            <v>#REF!</v>
          </cell>
          <cell r="M19" t="e">
            <v>#REF!</v>
          </cell>
          <cell r="O19" t="e">
            <v>#REF!</v>
          </cell>
          <cell r="P19" t="e">
            <v>#REF!</v>
          </cell>
          <cell r="R19" t="e">
            <v>#REF!</v>
          </cell>
          <cell r="S19" t="e">
            <v>#REF!</v>
          </cell>
          <cell r="U19" t="e">
            <v>#REF!</v>
          </cell>
          <cell r="V19" t="e">
            <v>#REF!</v>
          </cell>
          <cell r="X19" t="e">
            <v>#REF!</v>
          </cell>
          <cell r="Y19" t="e">
            <v>#REF!</v>
          </cell>
          <cell r="AA19" t="e">
            <v>#REF!</v>
          </cell>
          <cell r="AB19" t="e">
            <v>#REF!</v>
          </cell>
          <cell r="AD19" t="e">
            <v>#REF!</v>
          </cell>
          <cell r="AE19" t="e">
            <v>#REF!</v>
          </cell>
          <cell r="AG19" t="e">
            <v>#REF!</v>
          </cell>
          <cell r="AH19" t="e">
            <v>#REF!</v>
          </cell>
          <cell r="AJ19" t="e">
            <v>#REF!</v>
          </cell>
          <cell r="AK19" t="e">
            <v>#REF!</v>
          </cell>
          <cell r="AN19" t="e">
            <v>#REF!</v>
          </cell>
        </row>
        <row r="20">
          <cell r="B20" t="e">
            <v>#REF!</v>
          </cell>
          <cell r="C20" t="e">
            <v>#REF!</v>
          </cell>
          <cell r="D20" t="e">
            <v>#REF!</v>
          </cell>
          <cell r="F20" t="e">
            <v>#REF!</v>
          </cell>
          <cell r="G20" t="e">
            <v>#REF!</v>
          </cell>
          <cell r="I20" t="e">
            <v>#REF!</v>
          </cell>
          <cell r="J20" t="e">
            <v>#REF!</v>
          </cell>
          <cell r="L20" t="e">
            <v>#REF!</v>
          </cell>
          <cell r="M20" t="e">
            <v>#REF!</v>
          </cell>
          <cell r="O20" t="e">
            <v>#REF!</v>
          </cell>
          <cell r="P20" t="e">
            <v>#REF!</v>
          </cell>
          <cell r="R20" t="e">
            <v>#REF!</v>
          </cell>
          <cell r="S20" t="e">
            <v>#REF!</v>
          </cell>
          <cell r="U20" t="e">
            <v>#REF!</v>
          </cell>
          <cell r="V20" t="e">
            <v>#REF!</v>
          </cell>
          <cell r="X20" t="e">
            <v>#REF!</v>
          </cell>
          <cell r="Y20" t="e">
            <v>#REF!</v>
          </cell>
          <cell r="AA20" t="e">
            <v>#REF!</v>
          </cell>
          <cell r="AB20" t="e">
            <v>#REF!</v>
          </cell>
          <cell r="AD20" t="e">
            <v>#REF!</v>
          </cell>
          <cell r="AE20" t="e">
            <v>#REF!</v>
          </cell>
          <cell r="AG20" t="e">
            <v>#REF!</v>
          </cell>
          <cell r="AH20" t="e">
            <v>#REF!</v>
          </cell>
          <cell r="AJ20" t="e">
            <v>#REF!</v>
          </cell>
          <cell r="AK20" t="e">
            <v>#REF!</v>
          </cell>
          <cell r="AM20" t="e">
            <v>#REF!</v>
          </cell>
          <cell r="AN20" t="e">
            <v>#REF!</v>
          </cell>
        </row>
        <row r="21">
          <cell r="B21" t="e">
            <v>#REF!</v>
          </cell>
          <cell r="C21" t="e">
            <v>#REF!</v>
          </cell>
          <cell r="D21" t="e">
            <v>#REF!</v>
          </cell>
          <cell r="F21" t="e">
            <v>#REF!</v>
          </cell>
          <cell r="G21" t="e">
            <v>#REF!</v>
          </cell>
          <cell r="I21" t="e">
            <v>#REF!</v>
          </cell>
          <cell r="J21" t="e">
            <v>#REF!</v>
          </cell>
          <cell r="L21" t="e">
            <v>#REF!</v>
          </cell>
          <cell r="M21" t="e">
            <v>#REF!</v>
          </cell>
          <cell r="O21" t="e">
            <v>#REF!</v>
          </cell>
          <cell r="P21" t="e">
            <v>#REF!</v>
          </cell>
          <cell r="R21" t="e">
            <v>#REF!</v>
          </cell>
          <cell r="S21" t="e">
            <v>#REF!</v>
          </cell>
          <cell r="U21" t="e">
            <v>#REF!</v>
          </cell>
          <cell r="V21" t="e">
            <v>#REF!</v>
          </cell>
          <cell r="X21" t="e">
            <v>#REF!</v>
          </cell>
          <cell r="Y21" t="e">
            <v>#REF!</v>
          </cell>
          <cell r="AA21" t="e">
            <v>#REF!</v>
          </cell>
          <cell r="AB21" t="e">
            <v>#REF!</v>
          </cell>
          <cell r="AD21" t="e">
            <v>#REF!</v>
          </cell>
          <cell r="AE21" t="e">
            <v>#REF!</v>
          </cell>
          <cell r="AG21" t="e">
            <v>#REF!</v>
          </cell>
          <cell r="AH21" t="e">
            <v>#REF!</v>
          </cell>
          <cell r="AJ21" t="e">
            <v>#REF!</v>
          </cell>
          <cell r="AK21" t="e">
            <v>#REF!</v>
          </cell>
          <cell r="AM21" t="e">
            <v>#REF!</v>
          </cell>
          <cell r="AN21" t="e">
            <v>#REF!</v>
          </cell>
        </row>
        <row r="22">
          <cell r="B22" t="e">
            <v>#REF!</v>
          </cell>
          <cell r="C22" t="e">
            <v>#REF!</v>
          </cell>
          <cell r="D22" t="e">
            <v>#REF!</v>
          </cell>
          <cell r="F22" t="e">
            <v>#REF!</v>
          </cell>
          <cell r="G22" t="e">
            <v>#REF!</v>
          </cell>
          <cell r="I22" t="e">
            <v>#REF!</v>
          </cell>
          <cell r="J22" t="e">
            <v>#REF!</v>
          </cell>
          <cell r="L22" t="e">
            <v>#REF!</v>
          </cell>
          <cell r="M22" t="e">
            <v>#REF!</v>
          </cell>
          <cell r="O22" t="e">
            <v>#REF!</v>
          </cell>
          <cell r="P22" t="e">
            <v>#REF!</v>
          </cell>
          <cell r="R22" t="e">
            <v>#REF!</v>
          </cell>
          <cell r="S22" t="e">
            <v>#REF!</v>
          </cell>
          <cell r="U22" t="e">
            <v>#REF!</v>
          </cell>
          <cell r="V22" t="e">
            <v>#REF!</v>
          </cell>
          <cell r="X22" t="e">
            <v>#REF!</v>
          </cell>
          <cell r="Y22" t="e">
            <v>#REF!</v>
          </cell>
          <cell r="AA22" t="e">
            <v>#REF!</v>
          </cell>
          <cell r="AB22" t="e">
            <v>#REF!</v>
          </cell>
          <cell r="AD22" t="e">
            <v>#REF!</v>
          </cell>
          <cell r="AE22" t="e">
            <v>#REF!</v>
          </cell>
          <cell r="AG22" t="e">
            <v>#REF!</v>
          </cell>
          <cell r="AH22" t="e">
            <v>#REF!</v>
          </cell>
          <cell r="AJ22" t="e">
            <v>#REF!</v>
          </cell>
          <cell r="AK22" t="e">
            <v>#REF!</v>
          </cell>
          <cell r="AM22" t="e">
            <v>#REF!</v>
          </cell>
          <cell r="AN22" t="e">
            <v>#REF!</v>
          </cell>
        </row>
        <row r="23">
          <cell r="B23" t="e">
            <v>#REF!</v>
          </cell>
          <cell r="C23" t="e">
            <v>#REF!</v>
          </cell>
          <cell r="D23" t="e">
            <v>#REF!</v>
          </cell>
          <cell r="F23" t="e">
            <v>#REF!</v>
          </cell>
          <cell r="G23" t="e">
            <v>#REF!</v>
          </cell>
          <cell r="I23" t="e">
            <v>#REF!</v>
          </cell>
          <cell r="J23" t="e">
            <v>#REF!</v>
          </cell>
          <cell r="L23" t="e">
            <v>#REF!</v>
          </cell>
          <cell r="M23" t="e">
            <v>#REF!</v>
          </cell>
          <cell r="O23" t="e">
            <v>#REF!</v>
          </cell>
          <cell r="P23" t="e">
            <v>#REF!</v>
          </cell>
          <cell r="R23" t="e">
            <v>#REF!</v>
          </cell>
          <cell r="S23" t="e">
            <v>#REF!</v>
          </cell>
          <cell r="U23" t="e">
            <v>#REF!</v>
          </cell>
          <cell r="V23" t="e">
            <v>#REF!</v>
          </cell>
          <cell r="X23" t="e">
            <v>#REF!</v>
          </cell>
          <cell r="Y23" t="e">
            <v>#REF!</v>
          </cell>
          <cell r="AA23" t="e">
            <v>#REF!</v>
          </cell>
          <cell r="AB23" t="e">
            <v>#REF!</v>
          </cell>
          <cell r="AD23" t="e">
            <v>#REF!</v>
          </cell>
          <cell r="AE23" t="e">
            <v>#REF!</v>
          </cell>
          <cell r="AG23" t="e">
            <v>#REF!</v>
          </cell>
          <cell r="AH23" t="e">
            <v>#REF!</v>
          </cell>
          <cell r="AJ23" t="e">
            <v>#REF!</v>
          </cell>
          <cell r="AK23" t="e">
            <v>#REF!</v>
          </cell>
          <cell r="AM23" t="e">
            <v>#REF!</v>
          </cell>
          <cell r="AN23" t="e">
            <v>#REF!</v>
          </cell>
        </row>
        <row r="24">
          <cell r="B24" t="e">
            <v>#REF!</v>
          </cell>
          <cell r="C24" t="e">
            <v>#REF!</v>
          </cell>
          <cell r="D24" t="e">
            <v>#REF!</v>
          </cell>
          <cell r="F24" t="e">
            <v>#REF!</v>
          </cell>
          <cell r="G24" t="e">
            <v>#REF!</v>
          </cell>
          <cell r="I24" t="e">
            <v>#REF!</v>
          </cell>
          <cell r="J24" t="e">
            <v>#REF!</v>
          </cell>
          <cell r="L24" t="e">
            <v>#REF!</v>
          </cell>
          <cell r="M24" t="e">
            <v>#REF!</v>
          </cell>
          <cell r="O24" t="e">
            <v>#REF!</v>
          </cell>
          <cell r="P24" t="e">
            <v>#REF!</v>
          </cell>
          <cell r="R24" t="e">
            <v>#REF!</v>
          </cell>
          <cell r="S24" t="e">
            <v>#REF!</v>
          </cell>
          <cell r="U24" t="e">
            <v>#REF!</v>
          </cell>
          <cell r="V24" t="e">
            <v>#REF!</v>
          </cell>
          <cell r="X24" t="e">
            <v>#REF!</v>
          </cell>
          <cell r="Y24" t="e">
            <v>#REF!</v>
          </cell>
          <cell r="AA24" t="e">
            <v>#REF!</v>
          </cell>
          <cell r="AB24" t="e">
            <v>#REF!</v>
          </cell>
          <cell r="AD24" t="e">
            <v>#REF!</v>
          </cell>
          <cell r="AE24" t="e">
            <v>#REF!</v>
          </cell>
          <cell r="AG24" t="e">
            <v>#REF!</v>
          </cell>
          <cell r="AH24" t="e">
            <v>#REF!</v>
          </cell>
          <cell r="AJ24" t="e">
            <v>#REF!</v>
          </cell>
          <cell r="AK24" t="e">
            <v>#REF!</v>
          </cell>
          <cell r="AM24" t="e">
            <v>#REF!</v>
          </cell>
          <cell r="AN24" t="e">
            <v>#REF!</v>
          </cell>
        </row>
        <row r="25">
          <cell r="B25" t="e">
            <v>#REF!</v>
          </cell>
          <cell r="C25" t="e">
            <v>#REF!</v>
          </cell>
          <cell r="D25" t="e">
            <v>#REF!</v>
          </cell>
          <cell r="F25" t="e">
            <v>#REF!</v>
          </cell>
          <cell r="G25" t="e">
            <v>#REF!</v>
          </cell>
          <cell r="I25" t="e">
            <v>#REF!</v>
          </cell>
          <cell r="J25" t="e">
            <v>#REF!</v>
          </cell>
          <cell r="L25" t="e">
            <v>#REF!</v>
          </cell>
          <cell r="M25" t="e">
            <v>#REF!</v>
          </cell>
          <cell r="O25" t="e">
            <v>#REF!</v>
          </cell>
          <cell r="P25" t="e">
            <v>#REF!</v>
          </cell>
          <cell r="R25" t="e">
            <v>#REF!</v>
          </cell>
          <cell r="S25" t="e">
            <v>#REF!</v>
          </cell>
          <cell r="U25" t="e">
            <v>#REF!</v>
          </cell>
          <cell r="V25" t="e">
            <v>#REF!</v>
          </cell>
          <cell r="X25" t="e">
            <v>#REF!</v>
          </cell>
          <cell r="Y25" t="e">
            <v>#REF!</v>
          </cell>
          <cell r="AA25" t="e">
            <v>#REF!</v>
          </cell>
          <cell r="AB25" t="e">
            <v>#REF!</v>
          </cell>
          <cell r="AD25" t="e">
            <v>#REF!</v>
          </cell>
          <cell r="AE25" t="e">
            <v>#REF!</v>
          </cell>
          <cell r="AG25" t="e">
            <v>#REF!</v>
          </cell>
          <cell r="AH25" t="e">
            <v>#REF!</v>
          </cell>
          <cell r="AJ25" t="e">
            <v>#REF!</v>
          </cell>
          <cell r="AK25" t="e">
            <v>#REF!</v>
          </cell>
          <cell r="AN25" t="e">
            <v>#REF!</v>
          </cell>
        </row>
        <row r="26">
          <cell r="B26" t="e">
            <v>#REF!</v>
          </cell>
          <cell r="C26" t="e">
            <v>#REF!</v>
          </cell>
          <cell r="D26" t="e">
            <v>#REF!</v>
          </cell>
          <cell r="F26" t="e">
            <v>#REF!</v>
          </cell>
          <cell r="G26" t="e">
            <v>#REF!</v>
          </cell>
          <cell r="I26" t="e">
            <v>#REF!</v>
          </cell>
          <cell r="J26" t="e">
            <v>#REF!</v>
          </cell>
          <cell r="L26" t="e">
            <v>#REF!</v>
          </cell>
          <cell r="M26" t="e">
            <v>#REF!</v>
          </cell>
          <cell r="O26" t="e">
            <v>#REF!</v>
          </cell>
          <cell r="P26" t="e">
            <v>#REF!</v>
          </cell>
          <cell r="R26" t="e">
            <v>#REF!</v>
          </cell>
          <cell r="S26" t="e">
            <v>#REF!</v>
          </cell>
          <cell r="U26" t="e">
            <v>#REF!</v>
          </cell>
          <cell r="V26" t="e">
            <v>#REF!</v>
          </cell>
          <cell r="X26" t="e">
            <v>#REF!</v>
          </cell>
          <cell r="Y26" t="e">
            <v>#REF!</v>
          </cell>
          <cell r="AA26" t="e">
            <v>#REF!</v>
          </cell>
          <cell r="AB26" t="e">
            <v>#REF!</v>
          </cell>
          <cell r="AD26" t="e">
            <v>#REF!</v>
          </cell>
          <cell r="AE26" t="e">
            <v>#REF!</v>
          </cell>
          <cell r="AG26" t="e">
            <v>#REF!</v>
          </cell>
          <cell r="AH26" t="e">
            <v>#REF!</v>
          </cell>
          <cell r="AJ26" t="e">
            <v>#REF!</v>
          </cell>
          <cell r="AK26" t="e">
            <v>#REF!</v>
          </cell>
          <cell r="AM26" t="e">
            <v>#REF!</v>
          </cell>
          <cell r="AN26" t="e">
            <v>#REF!</v>
          </cell>
        </row>
        <row r="27">
          <cell r="B27" t="e">
            <v>#REF!</v>
          </cell>
          <cell r="C27" t="e">
            <v>#REF!</v>
          </cell>
          <cell r="D27" t="e">
            <v>#REF!</v>
          </cell>
          <cell r="F27" t="e">
            <v>#REF!</v>
          </cell>
          <cell r="G27" t="e">
            <v>#REF!</v>
          </cell>
          <cell r="I27" t="e">
            <v>#REF!</v>
          </cell>
          <cell r="J27" t="e">
            <v>#REF!</v>
          </cell>
          <cell r="L27" t="e">
            <v>#REF!</v>
          </cell>
          <cell r="M27" t="e">
            <v>#REF!</v>
          </cell>
          <cell r="O27" t="e">
            <v>#REF!</v>
          </cell>
          <cell r="P27" t="e">
            <v>#REF!</v>
          </cell>
          <cell r="R27" t="e">
            <v>#REF!</v>
          </cell>
          <cell r="S27" t="e">
            <v>#REF!</v>
          </cell>
          <cell r="U27" t="e">
            <v>#REF!</v>
          </cell>
          <cell r="V27" t="e">
            <v>#REF!</v>
          </cell>
          <cell r="X27" t="e">
            <v>#REF!</v>
          </cell>
          <cell r="Y27" t="e">
            <v>#REF!</v>
          </cell>
          <cell r="AA27" t="e">
            <v>#REF!</v>
          </cell>
          <cell r="AB27" t="e">
            <v>#REF!</v>
          </cell>
          <cell r="AD27" t="e">
            <v>#REF!</v>
          </cell>
          <cell r="AE27" t="e">
            <v>#REF!</v>
          </cell>
          <cell r="AG27" t="e">
            <v>#REF!</v>
          </cell>
          <cell r="AH27" t="e">
            <v>#REF!</v>
          </cell>
          <cell r="AJ27" t="e">
            <v>#REF!</v>
          </cell>
          <cell r="AK27" t="e">
            <v>#REF!</v>
          </cell>
          <cell r="AM27" t="e">
            <v>#REF!</v>
          </cell>
          <cell r="AN27" t="e">
            <v>#REF!</v>
          </cell>
        </row>
        <row r="43">
          <cell r="D43">
            <v>1368194200</v>
          </cell>
          <cell r="F43" t="e">
            <v>#REF!</v>
          </cell>
          <cell r="G43" t="e">
            <v>#REF!</v>
          </cell>
          <cell r="I43" t="e">
            <v>#REF!</v>
          </cell>
          <cell r="J43" t="e">
            <v>#REF!</v>
          </cell>
          <cell r="L43" t="e">
            <v>#REF!</v>
          </cell>
          <cell r="M43" t="e">
            <v>#REF!</v>
          </cell>
          <cell r="O43" t="e">
            <v>#REF!</v>
          </cell>
          <cell r="P43" t="e">
            <v>#REF!</v>
          </cell>
          <cell r="R43" t="e">
            <v>#REF!</v>
          </cell>
          <cell r="S43" t="e">
            <v>#REF!</v>
          </cell>
          <cell r="U43" t="e">
            <v>#REF!</v>
          </cell>
          <cell r="V43" t="e">
            <v>#REF!</v>
          </cell>
          <cell r="X43" t="e">
            <v>#REF!</v>
          </cell>
          <cell r="Y43" t="e">
            <v>#REF!</v>
          </cell>
          <cell r="AA43" t="e">
            <v>#REF!</v>
          </cell>
          <cell r="AB43" t="e">
            <v>#REF!</v>
          </cell>
          <cell r="AD43" t="e">
            <v>#REF!</v>
          </cell>
          <cell r="AE43" t="e">
            <v>#REF!</v>
          </cell>
          <cell r="AG43" t="e">
            <v>#REF!</v>
          </cell>
          <cell r="AH43" t="e">
            <v>#REF!</v>
          </cell>
          <cell r="AJ43" t="e">
            <v>#REF!</v>
          </cell>
          <cell r="AK43" t="e">
            <v>#REF!</v>
          </cell>
          <cell r="AM43" t="e">
            <v>#REF!</v>
          </cell>
          <cell r="AN43" t="e">
            <v>#REF!</v>
          </cell>
        </row>
        <row r="44">
          <cell r="D44">
            <v>1102290050</v>
          </cell>
          <cell r="F44" t="e">
            <v>#REF!</v>
          </cell>
          <cell r="G44" t="e">
            <v>#REF!</v>
          </cell>
          <cell r="I44" t="e">
            <v>#REF!</v>
          </cell>
          <cell r="J44" t="e">
            <v>#REF!</v>
          </cell>
          <cell r="L44" t="e">
            <v>#REF!</v>
          </cell>
          <cell r="M44" t="e">
            <v>#REF!</v>
          </cell>
          <cell r="O44" t="e">
            <v>#REF!</v>
          </cell>
          <cell r="P44" t="e">
            <v>#REF!</v>
          </cell>
          <cell r="R44" t="e">
            <v>#REF!</v>
          </cell>
          <cell r="S44" t="e">
            <v>#REF!</v>
          </cell>
          <cell r="U44" t="e">
            <v>#REF!</v>
          </cell>
          <cell r="V44" t="e">
            <v>#REF!</v>
          </cell>
          <cell r="X44" t="e">
            <v>#REF!</v>
          </cell>
          <cell r="Y44" t="e">
            <v>#REF!</v>
          </cell>
          <cell r="AA44" t="e">
            <v>#REF!</v>
          </cell>
          <cell r="AB44" t="e">
            <v>#REF!</v>
          </cell>
          <cell r="AD44" t="e">
            <v>#REF!</v>
          </cell>
          <cell r="AE44" t="e">
            <v>#REF!</v>
          </cell>
          <cell r="AG44" t="e">
            <v>#REF!</v>
          </cell>
          <cell r="AH44" t="e">
            <v>#REF!</v>
          </cell>
          <cell r="AJ44" t="e">
            <v>#REF!</v>
          </cell>
          <cell r="AK44" t="e">
            <v>#REF!</v>
          </cell>
          <cell r="AM44" t="e">
            <v>#REF!</v>
          </cell>
          <cell r="AN44" t="e">
            <v>#REF!</v>
          </cell>
        </row>
        <row r="111">
          <cell r="B111" t="str">
            <v>Mediocredito Centrale</v>
          </cell>
          <cell r="C111" t="str">
            <v>Asset 1 - MCC Palazzo A - Rome</v>
          </cell>
          <cell r="D111">
            <v>1320130000</v>
          </cell>
          <cell r="F111" t="e">
            <v>#REF!</v>
          </cell>
          <cell r="G111" t="e">
            <v>#REF!</v>
          </cell>
          <cell r="I111" t="e">
            <v>#REF!</v>
          </cell>
          <cell r="J111" t="e">
            <v>#REF!</v>
          </cell>
          <cell r="L111" t="e">
            <v>#REF!</v>
          </cell>
          <cell r="M111" t="e">
            <v>#REF!</v>
          </cell>
          <cell r="O111" t="e">
            <v>#REF!</v>
          </cell>
          <cell r="P111" t="e">
            <v>#REF!</v>
          </cell>
          <cell r="R111" t="e">
            <v>#REF!</v>
          </cell>
          <cell r="S111" t="e">
            <v>#REF!</v>
          </cell>
          <cell r="U111" t="e">
            <v>#REF!</v>
          </cell>
          <cell r="V111" t="e">
            <v>#REF!</v>
          </cell>
          <cell r="X111" t="e">
            <v>#REF!</v>
          </cell>
          <cell r="Y111" t="e">
            <v>#REF!</v>
          </cell>
          <cell r="AA111" t="e">
            <v>#REF!</v>
          </cell>
          <cell r="AB111" t="e">
            <v>#REF!</v>
          </cell>
          <cell r="AD111" t="e">
            <v>#REF!</v>
          </cell>
          <cell r="AE111" t="e">
            <v>#REF!</v>
          </cell>
          <cell r="AG111" t="e">
            <v>#REF!</v>
          </cell>
          <cell r="AH111" t="e">
            <v>#REF!</v>
          </cell>
          <cell r="AJ111" t="e">
            <v>#REF!</v>
          </cell>
          <cell r="AK111" t="e">
            <v>#REF!</v>
          </cell>
          <cell r="AM111" t="e">
            <v>#REF!</v>
          </cell>
          <cell r="AN111" t="e">
            <v>#REF!</v>
          </cell>
        </row>
        <row r="112">
          <cell r="B112" t="str">
            <v>Mediocredito Centrale</v>
          </cell>
          <cell r="C112" t="str">
            <v>Asset 1 - MCC Palazzo A - Rome</v>
          </cell>
          <cell r="D112">
            <v>18064200</v>
          </cell>
          <cell r="F112" t="e">
            <v>#REF!</v>
          </cell>
          <cell r="G112" t="e">
            <v>#REF!</v>
          </cell>
          <cell r="I112" t="e">
            <v>#REF!</v>
          </cell>
          <cell r="J112" t="e">
            <v>#REF!</v>
          </cell>
          <cell r="L112" t="e">
            <v>#REF!</v>
          </cell>
          <cell r="M112" t="e">
            <v>#REF!</v>
          </cell>
          <cell r="O112" t="e">
            <v>#REF!</v>
          </cell>
          <cell r="P112" t="e">
            <v>#REF!</v>
          </cell>
          <cell r="R112" t="e">
            <v>#REF!</v>
          </cell>
          <cell r="S112" t="e">
            <v>#REF!</v>
          </cell>
          <cell r="U112" t="e">
            <v>#REF!</v>
          </cell>
          <cell r="V112" t="e">
            <v>#REF!</v>
          </cell>
          <cell r="X112" t="e">
            <v>#REF!</v>
          </cell>
          <cell r="Y112" t="e">
            <v>#REF!</v>
          </cell>
          <cell r="AA112" t="e">
            <v>#REF!</v>
          </cell>
          <cell r="AB112" t="e">
            <v>#REF!</v>
          </cell>
          <cell r="AD112" t="e">
            <v>#REF!</v>
          </cell>
          <cell r="AE112" t="e">
            <v>#REF!</v>
          </cell>
          <cell r="AG112" t="e">
            <v>#REF!</v>
          </cell>
          <cell r="AH112" t="e">
            <v>#REF!</v>
          </cell>
          <cell r="AJ112" t="e">
            <v>#REF!</v>
          </cell>
          <cell r="AK112" t="e">
            <v>#REF!</v>
          </cell>
          <cell r="AM112" t="e">
            <v>#REF!</v>
          </cell>
          <cell r="AN112" t="e">
            <v>#REF!</v>
          </cell>
        </row>
        <row r="113">
          <cell r="B113" t="str">
            <v>Mediocredito Centrale</v>
          </cell>
          <cell r="C113" t="str">
            <v>Asset 1 - MCC Palazzo A - Rome</v>
          </cell>
          <cell r="D113">
            <v>30000000</v>
          </cell>
          <cell r="F113" t="e">
            <v>#REF!</v>
          </cell>
          <cell r="G113" t="e">
            <v>#REF!</v>
          </cell>
          <cell r="I113" t="e">
            <v>#REF!</v>
          </cell>
          <cell r="J113" t="e">
            <v>#REF!</v>
          </cell>
          <cell r="L113" t="e">
            <v>#REF!</v>
          </cell>
          <cell r="M113" t="e">
            <v>#REF!</v>
          </cell>
          <cell r="O113" t="e">
            <v>#REF!</v>
          </cell>
          <cell r="P113" t="e">
            <v>#REF!</v>
          </cell>
          <cell r="R113" t="e">
            <v>#REF!</v>
          </cell>
          <cell r="S113" t="e">
            <v>#REF!</v>
          </cell>
          <cell r="U113" t="e">
            <v>#REF!</v>
          </cell>
          <cell r="V113" t="e">
            <v>#REF!</v>
          </cell>
          <cell r="X113" t="e">
            <v>#REF!</v>
          </cell>
          <cell r="Y113" t="e">
            <v>#REF!</v>
          </cell>
          <cell r="AA113" t="e">
            <v>#REF!</v>
          </cell>
          <cell r="AB113" t="e">
            <v>#REF!</v>
          </cell>
          <cell r="AD113" t="e">
            <v>#REF!</v>
          </cell>
          <cell r="AE113" t="e">
            <v>#REF!</v>
          </cell>
          <cell r="AG113" t="e">
            <v>#REF!</v>
          </cell>
          <cell r="AH113" t="e">
            <v>#REF!</v>
          </cell>
          <cell r="AJ113" t="e">
            <v>#REF!</v>
          </cell>
          <cell r="AK113" t="e">
            <v>#REF!</v>
          </cell>
          <cell r="AM113" t="e">
            <v>#REF!</v>
          </cell>
          <cell r="AN113" t="e">
            <v>#REF!</v>
          </cell>
        </row>
        <row r="114">
          <cell r="B114">
            <v>0</v>
          </cell>
          <cell r="C114">
            <v>0</v>
          </cell>
          <cell r="D114">
            <v>0</v>
          </cell>
          <cell r="F114" t="e">
            <v>#REF!</v>
          </cell>
          <cell r="G114" t="e">
            <v>#REF!</v>
          </cell>
          <cell r="I114" t="e">
            <v>#REF!</v>
          </cell>
          <cell r="J114" t="e">
            <v>#REF!</v>
          </cell>
          <cell r="L114" t="e">
            <v>#REF!</v>
          </cell>
          <cell r="M114" t="e">
            <v>#REF!</v>
          </cell>
          <cell r="O114" t="e">
            <v>#REF!</v>
          </cell>
          <cell r="P114" t="e">
            <v>#REF!</v>
          </cell>
          <cell r="R114" t="e">
            <v>#REF!</v>
          </cell>
          <cell r="S114" t="e">
            <v>#REF!</v>
          </cell>
          <cell r="U114" t="e">
            <v>#REF!</v>
          </cell>
          <cell r="V114" t="e">
            <v>#REF!</v>
          </cell>
          <cell r="X114" t="e">
            <v>#REF!</v>
          </cell>
          <cell r="Y114" t="e">
            <v>#REF!</v>
          </cell>
          <cell r="AA114" t="e">
            <v>#REF!</v>
          </cell>
          <cell r="AB114" t="e">
            <v>#REF!</v>
          </cell>
          <cell r="AD114" t="e">
            <v>#REF!</v>
          </cell>
          <cell r="AE114" t="e">
            <v>#REF!</v>
          </cell>
          <cell r="AG114" t="e">
            <v>#REF!</v>
          </cell>
          <cell r="AH114" t="e">
            <v>#REF!</v>
          </cell>
          <cell r="AJ114" t="e">
            <v>#REF!</v>
          </cell>
          <cell r="AK114" t="e">
            <v>#REF!</v>
          </cell>
          <cell r="AM114" t="e">
            <v>#REF!</v>
          </cell>
          <cell r="AN114" t="e">
            <v>#REF!</v>
          </cell>
        </row>
        <row r="115">
          <cell r="B115">
            <v>0</v>
          </cell>
          <cell r="C115">
            <v>0</v>
          </cell>
          <cell r="D115">
            <v>0</v>
          </cell>
          <cell r="F115" t="e">
            <v>#REF!</v>
          </cell>
          <cell r="G115" t="e">
            <v>#REF!</v>
          </cell>
          <cell r="I115" t="e">
            <v>#REF!</v>
          </cell>
          <cell r="J115" t="e">
            <v>#REF!</v>
          </cell>
          <cell r="L115" t="e">
            <v>#REF!</v>
          </cell>
          <cell r="M115" t="e">
            <v>#REF!</v>
          </cell>
          <cell r="O115" t="e">
            <v>#REF!</v>
          </cell>
          <cell r="P115" t="e">
            <v>#REF!</v>
          </cell>
          <cell r="R115" t="e">
            <v>#REF!</v>
          </cell>
          <cell r="S115" t="e">
            <v>#REF!</v>
          </cell>
          <cell r="U115" t="e">
            <v>#REF!</v>
          </cell>
          <cell r="V115" t="e">
            <v>#REF!</v>
          </cell>
          <cell r="X115" t="e">
            <v>#REF!</v>
          </cell>
          <cell r="Y115" t="e">
            <v>#REF!</v>
          </cell>
          <cell r="AA115" t="e">
            <v>#REF!</v>
          </cell>
          <cell r="AB115" t="e">
            <v>#REF!</v>
          </cell>
          <cell r="AD115" t="e">
            <v>#REF!</v>
          </cell>
          <cell r="AE115" t="e">
            <v>#REF!</v>
          </cell>
          <cell r="AG115" t="e">
            <v>#REF!</v>
          </cell>
          <cell r="AH115" t="e">
            <v>#REF!</v>
          </cell>
          <cell r="AJ115" t="e">
            <v>#REF!</v>
          </cell>
          <cell r="AK115" t="e">
            <v>#REF!</v>
          </cell>
          <cell r="AM115" t="e">
            <v>#REF!</v>
          </cell>
          <cell r="AN115" t="e">
            <v>#REF!</v>
          </cell>
        </row>
        <row r="116">
          <cell r="B116">
            <v>0</v>
          </cell>
          <cell r="C116">
            <v>0</v>
          </cell>
          <cell r="D116">
            <v>0</v>
          </cell>
          <cell r="F116" t="e">
            <v>#REF!</v>
          </cell>
          <cell r="G116" t="e">
            <v>#REF!</v>
          </cell>
          <cell r="I116" t="e">
            <v>#REF!</v>
          </cell>
          <cell r="J116" t="e">
            <v>#REF!</v>
          </cell>
          <cell r="L116" t="e">
            <v>#REF!</v>
          </cell>
          <cell r="M116" t="e">
            <v>#REF!</v>
          </cell>
          <cell r="O116" t="e">
            <v>#REF!</v>
          </cell>
          <cell r="P116" t="e">
            <v>#REF!</v>
          </cell>
          <cell r="R116" t="e">
            <v>#REF!</v>
          </cell>
          <cell r="S116" t="e">
            <v>#REF!</v>
          </cell>
          <cell r="U116" t="e">
            <v>#REF!</v>
          </cell>
          <cell r="V116" t="e">
            <v>#REF!</v>
          </cell>
          <cell r="X116" t="e">
            <v>#REF!</v>
          </cell>
          <cell r="Y116" t="e">
            <v>#REF!</v>
          </cell>
          <cell r="AA116" t="e">
            <v>#REF!</v>
          </cell>
          <cell r="AB116" t="e">
            <v>#REF!</v>
          </cell>
          <cell r="AD116" t="e">
            <v>#REF!</v>
          </cell>
          <cell r="AE116" t="e">
            <v>#REF!</v>
          </cell>
          <cell r="AG116" t="e">
            <v>#REF!</v>
          </cell>
          <cell r="AH116" t="e">
            <v>#REF!</v>
          </cell>
          <cell r="AJ116" t="e">
            <v>#REF!</v>
          </cell>
          <cell r="AK116" t="e">
            <v>#REF!</v>
          </cell>
          <cell r="AM116" t="e">
            <v>#REF!</v>
          </cell>
          <cell r="AN116" t="e">
            <v>#REF!</v>
          </cell>
        </row>
        <row r="117">
          <cell r="B117">
            <v>0</v>
          </cell>
          <cell r="C117">
            <v>0</v>
          </cell>
          <cell r="D117">
            <v>0</v>
          </cell>
          <cell r="F117" t="e">
            <v>#REF!</v>
          </cell>
          <cell r="G117" t="e">
            <v>#REF!</v>
          </cell>
          <cell r="I117" t="e">
            <v>#REF!</v>
          </cell>
          <cell r="J117" t="e">
            <v>#REF!</v>
          </cell>
          <cell r="L117" t="e">
            <v>#REF!</v>
          </cell>
          <cell r="M117" t="e">
            <v>#REF!</v>
          </cell>
          <cell r="O117" t="e">
            <v>#REF!</v>
          </cell>
          <cell r="P117" t="e">
            <v>#REF!</v>
          </cell>
          <cell r="R117" t="e">
            <v>#REF!</v>
          </cell>
          <cell r="S117" t="e">
            <v>#REF!</v>
          </cell>
          <cell r="U117" t="e">
            <v>#REF!</v>
          </cell>
          <cell r="V117" t="e">
            <v>#REF!</v>
          </cell>
          <cell r="X117" t="e">
            <v>#REF!</v>
          </cell>
          <cell r="Y117" t="e">
            <v>#REF!</v>
          </cell>
          <cell r="AA117" t="e">
            <v>#REF!</v>
          </cell>
          <cell r="AB117" t="e">
            <v>#REF!</v>
          </cell>
          <cell r="AD117" t="e">
            <v>#REF!</v>
          </cell>
          <cell r="AE117" t="e">
            <v>#REF!</v>
          </cell>
          <cell r="AG117" t="e">
            <v>#REF!</v>
          </cell>
          <cell r="AH117" t="e">
            <v>#REF!</v>
          </cell>
          <cell r="AJ117" t="e">
            <v>#REF!</v>
          </cell>
          <cell r="AK117" t="e">
            <v>#REF!</v>
          </cell>
          <cell r="AM117" t="e">
            <v>#REF!</v>
          </cell>
          <cell r="AN117" t="e">
            <v>#REF!</v>
          </cell>
        </row>
        <row r="118">
          <cell r="B118">
            <v>0</v>
          </cell>
          <cell r="C118">
            <v>0</v>
          </cell>
          <cell r="D118">
            <v>0</v>
          </cell>
          <cell r="F118" t="e">
            <v>#REF!</v>
          </cell>
          <cell r="G118" t="e">
            <v>#REF!</v>
          </cell>
          <cell r="I118" t="e">
            <v>#REF!</v>
          </cell>
          <cell r="J118" t="e">
            <v>#REF!</v>
          </cell>
          <cell r="L118" t="e">
            <v>#REF!</v>
          </cell>
          <cell r="M118" t="e">
            <v>#REF!</v>
          </cell>
          <cell r="O118" t="e">
            <v>#REF!</v>
          </cell>
          <cell r="P118" t="e">
            <v>#REF!</v>
          </cell>
          <cell r="R118" t="e">
            <v>#REF!</v>
          </cell>
          <cell r="S118" t="e">
            <v>#REF!</v>
          </cell>
          <cell r="U118" t="e">
            <v>#REF!</v>
          </cell>
          <cell r="V118" t="e">
            <v>#REF!</v>
          </cell>
          <cell r="X118" t="e">
            <v>#REF!</v>
          </cell>
          <cell r="Y118" t="e">
            <v>#REF!</v>
          </cell>
          <cell r="AA118" t="e">
            <v>#REF!</v>
          </cell>
          <cell r="AB118" t="e">
            <v>#REF!</v>
          </cell>
          <cell r="AD118" t="e">
            <v>#REF!</v>
          </cell>
          <cell r="AE118" t="e">
            <v>#REF!</v>
          </cell>
          <cell r="AG118" t="e">
            <v>#REF!</v>
          </cell>
          <cell r="AH118" t="e">
            <v>#REF!</v>
          </cell>
          <cell r="AJ118" t="e">
            <v>#REF!</v>
          </cell>
          <cell r="AK118" t="e">
            <v>#REF!</v>
          </cell>
          <cell r="AM118" t="e">
            <v>#REF!</v>
          </cell>
          <cell r="AN118" t="e">
            <v>#REF!</v>
          </cell>
        </row>
        <row r="119">
          <cell r="B119">
            <v>0</v>
          </cell>
          <cell r="C119">
            <v>0</v>
          </cell>
          <cell r="D119">
            <v>0</v>
          </cell>
          <cell r="F119" t="e">
            <v>#REF!</v>
          </cell>
          <cell r="G119" t="e">
            <v>#REF!</v>
          </cell>
          <cell r="I119" t="e">
            <v>#REF!</v>
          </cell>
          <cell r="J119" t="e">
            <v>#REF!</v>
          </cell>
          <cell r="L119" t="e">
            <v>#REF!</v>
          </cell>
          <cell r="M119" t="e">
            <v>#REF!</v>
          </cell>
          <cell r="O119" t="e">
            <v>#REF!</v>
          </cell>
          <cell r="P119" t="e">
            <v>#REF!</v>
          </cell>
          <cell r="R119" t="e">
            <v>#REF!</v>
          </cell>
          <cell r="S119" t="e">
            <v>#REF!</v>
          </cell>
          <cell r="U119" t="e">
            <v>#REF!</v>
          </cell>
          <cell r="V119" t="e">
            <v>#REF!</v>
          </cell>
          <cell r="X119" t="e">
            <v>#REF!</v>
          </cell>
          <cell r="Y119" t="e">
            <v>#REF!</v>
          </cell>
          <cell r="AA119" t="e">
            <v>#REF!</v>
          </cell>
          <cell r="AB119" t="e">
            <v>#REF!</v>
          </cell>
          <cell r="AD119" t="e">
            <v>#REF!</v>
          </cell>
          <cell r="AE119" t="e">
            <v>#REF!</v>
          </cell>
          <cell r="AG119" t="e">
            <v>#REF!</v>
          </cell>
          <cell r="AH119" t="e">
            <v>#REF!</v>
          </cell>
          <cell r="AJ119" t="e">
            <v>#REF!</v>
          </cell>
          <cell r="AK119" t="e">
            <v>#REF!</v>
          </cell>
          <cell r="AM119" t="e">
            <v>#REF!</v>
          </cell>
          <cell r="AN119" t="e">
            <v>#REF!</v>
          </cell>
        </row>
        <row r="120">
          <cell r="B120">
            <v>0</v>
          </cell>
          <cell r="C120">
            <v>0</v>
          </cell>
          <cell r="D120">
            <v>0</v>
          </cell>
          <cell r="F120" t="e">
            <v>#REF!</v>
          </cell>
          <cell r="G120" t="e">
            <v>#REF!</v>
          </cell>
          <cell r="I120" t="e">
            <v>#REF!</v>
          </cell>
          <cell r="J120" t="e">
            <v>#REF!</v>
          </cell>
          <cell r="L120" t="e">
            <v>#REF!</v>
          </cell>
          <cell r="M120" t="e">
            <v>#REF!</v>
          </cell>
          <cell r="O120" t="e">
            <v>#REF!</v>
          </cell>
          <cell r="P120" t="e">
            <v>#REF!</v>
          </cell>
          <cell r="R120" t="e">
            <v>#REF!</v>
          </cell>
          <cell r="S120" t="e">
            <v>#REF!</v>
          </cell>
          <cell r="U120" t="e">
            <v>#REF!</v>
          </cell>
          <cell r="V120" t="e">
            <v>#REF!</v>
          </cell>
          <cell r="X120" t="e">
            <v>#REF!</v>
          </cell>
          <cell r="Y120" t="e">
            <v>#REF!</v>
          </cell>
          <cell r="AA120" t="e">
            <v>#REF!</v>
          </cell>
          <cell r="AB120" t="e">
            <v>#REF!</v>
          </cell>
          <cell r="AD120" t="e">
            <v>#REF!</v>
          </cell>
          <cell r="AE120" t="e">
            <v>#REF!</v>
          </cell>
          <cell r="AG120" t="e">
            <v>#REF!</v>
          </cell>
          <cell r="AH120" t="e">
            <v>#REF!</v>
          </cell>
          <cell r="AJ120" t="e">
            <v>#REF!</v>
          </cell>
          <cell r="AK120" t="e">
            <v>#REF!</v>
          </cell>
          <cell r="AM120" t="e">
            <v>#REF!</v>
          </cell>
          <cell r="AN120" t="e">
            <v>#REF!</v>
          </cell>
        </row>
        <row r="121">
          <cell r="B121">
            <v>0</v>
          </cell>
          <cell r="C121">
            <v>0</v>
          </cell>
          <cell r="D121">
            <v>0</v>
          </cell>
          <cell r="F121" t="e">
            <v>#REF!</v>
          </cell>
          <cell r="G121" t="e">
            <v>#REF!</v>
          </cell>
          <cell r="I121" t="e">
            <v>#REF!</v>
          </cell>
          <cell r="J121" t="e">
            <v>#REF!</v>
          </cell>
          <cell r="L121" t="e">
            <v>#REF!</v>
          </cell>
          <cell r="M121" t="e">
            <v>#REF!</v>
          </cell>
          <cell r="O121" t="e">
            <v>#REF!</v>
          </cell>
          <cell r="P121" t="e">
            <v>#REF!</v>
          </cell>
          <cell r="R121" t="e">
            <v>#REF!</v>
          </cell>
          <cell r="S121" t="e">
            <v>#REF!</v>
          </cell>
          <cell r="U121" t="e">
            <v>#REF!</v>
          </cell>
          <cell r="V121" t="e">
            <v>#REF!</v>
          </cell>
          <cell r="X121" t="e">
            <v>#REF!</v>
          </cell>
          <cell r="Y121" t="e">
            <v>#REF!</v>
          </cell>
          <cell r="AA121" t="e">
            <v>#REF!</v>
          </cell>
          <cell r="AB121" t="e">
            <v>#REF!</v>
          </cell>
          <cell r="AD121" t="e">
            <v>#REF!</v>
          </cell>
          <cell r="AE121" t="e">
            <v>#REF!</v>
          </cell>
          <cell r="AG121" t="e">
            <v>#REF!</v>
          </cell>
          <cell r="AH121" t="e">
            <v>#REF!</v>
          </cell>
          <cell r="AJ121" t="e">
            <v>#REF!</v>
          </cell>
          <cell r="AK121" t="e">
            <v>#REF!</v>
          </cell>
          <cell r="AM121" t="e">
            <v>#REF!</v>
          </cell>
          <cell r="AN121" t="e">
            <v>#REF!</v>
          </cell>
        </row>
        <row r="122">
          <cell r="B122">
            <v>0</v>
          </cell>
          <cell r="C122">
            <v>0</v>
          </cell>
          <cell r="D122">
            <v>0</v>
          </cell>
          <cell r="F122" t="e">
            <v>#REF!</v>
          </cell>
          <cell r="G122" t="e">
            <v>#REF!</v>
          </cell>
          <cell r="I122" t="e">
            <v>#REF!</v>
          </cell>
          <cell r="J122" t="e">
            <v>#REF!</v>
          </cell>
          <cell r="L122" t="e">
            <v>#REF!</v>
          </cell>
          <cell r="M122" t="e">
            <v>#REF!</v>
          </cell>
          <cell r="O122" t="e">
            <v>#REF!</v>
          </cell>
          <cell r="P122" t="e">
            <v>#REF!</v>
          </cell>
          <cell r="R122" t="e">
            <v>#REF!</v>
          </cell>
          <cell r="S122" t="e">
            <v>#REF!</v>
          </cell>
          <cell r="U122" t="e">
            <v>#REF!</v>
          </cell>
          <cell r="V122" t="e">
            <v>#REF!</v>
          </cell>
          <cell r="X122" t="e">
            <v>#REF!</v>
          </cell>
          <cell r="Y122" t="e">
            <v>#REF!</v>
          </cell>
          <cell r="AA122" t="e">
            <v>#REF!</v>
          </cell>
          <cell r="AB122" t="e">
            <v>#REF!</v>
          </cell>
          <cell r="AD122" t="e">
            <v>#REF!</v>
          </cell>
          <cell r="AE122" t="e">
            <v>#REF!</v>
          </cell>
          <cell r="AG122" t="e">
            <v>#REF!</v>
          </cell>
          <cell r="AH122" t="e">
            <v>#REF!</v>
          </cell>
          <cell r="AJ122" t="e">
            <v>#REF!</v>
          </cell>
          <cell r="AK122" t="e">
            <v>#REF!</v>
          </cell>
          <cell r="AM122" t="e">
            <v>#REF!</v>
          </cell>
          <cell r="AN122" t="e">
            <v>#REF!</v>
          </cell>
        </row>
        <row r="123">
          <cell r="B123" t="str">
            <v>Mediocredito Centrale</v>
          </cell>
          <cell r="C123" t="str">
            <v>Asset 2 - MCC Palazzo B - Rome</v>
          </cell>
          <cell r="D123">
            <v>989300000.00000012</v>
          </cell>
          <cell r="F123" t="e">
            <v>#REF!</v>
          </cell>
          <cell r="G123" t="e">
            <v>#REF!</v>
          </cell>
          <cell r="I123" t="e">
            <v>#REF!</v>
          </cell>
          <cell r="J123" t="e">
            <v>#REF!</v>
          </cell>
          <cell r="L123" t="e">
            <v>#REF!</v>
          </cell>
          <cell r="M123" t="e">
            <v>#REF!</v>
          </cell>
          <cell r="O123" t="e">
            <v>#REF!</v>
          </cell>
          <cell r="P123" t="e">
            <v>#REF!</v>
          </cell>
          <cell r="R123" t="e">
            <v>#REF!</v>
          </cell>
          <cell r="S123" t="e">
            <v>#REF!</v>
          </cell>
          <cell r="U123" t="e">
            <v>#REF!</v>
          </cell>
          <cell r="V123" t="e">
            <v>#REF!</v>
          </cell>
          <cell r="X123" t="e">
            <v>#REF!</v>
          </cell>
          <cell r="Y123" t="e">
            <v>#REF!</v>
          </cell>
          <cell r="AA123" t="e">
            <v>#REF!</v>
          </cell>
          <cell r="AB123" t="e">
            <v>#REF!</v>
          </cell>
          <cell r="AD123" t="e">
            <v>#REF!</v>
          </cell>
          <cell r="AE123" t="e">
            <v>#REF!</v>
          </cell>
          <cell r="AG123" t="e">
            <v>#REF!</v>
          </cell>
          <cell r="AH123" t="e">
            <v>#REF!</v>
          </cell>
          <cell r="AJ123" t="e">
            <v>#REF!</v>
          </cell>
          <cell r="AK123" t="e">
            <v>#REF!</v>
          </cell>
          <cell r="AM123" t="e">
            <v>#REF!</v>
          </cell>
          <cell r="AN123" t="e">
            <v>#REF!</v>
          </cell>
        </row>
        <row r="124">
          <cell r="B124" t="str">
            <v>Mediocredito Centrale</v>
          </cell>
          <cell r="C124" t="str">
            <v>Asset 2 - MCC Palazzo B - Rome</v>
          </cell>
          <cell r="D124">
            <v>82990050</v>
          </cell>
          <cell r="F124" t="e">
            <v>#REF!</v>
          </cell>
          <cell r="G124" t="e">
            <v>#REF!</v>
          </cell>
          <cell r="I124" t="e">
            <v>#REF!</v>
          </cell>
          <cell r="J124" t="e">
            <v>#REF!</v>
          </cell>
          <cell r="L124" t="e">
            <v>#REF!</v>
          </cell>
          <cell r="M124" t="e">
            <v>#REF!</v>
          </cell>
          <cell r="O124" t="e">
            <v>#REF!</v>
          </cell>
          <cell r="P124" t="e">
            <v>#REF!</v>
          </cell>
          <cell r="R124" t="e">
            <v>#REF!</v>
          </cell>
          <cell r="S124" t="e">
            <v>#REF!</v>
          </cell>
          <cell r="U124" t="e">
            <v>#REF!</v>
          </cell>
          <cell r="V124" t="e">
            <v>#REF!</v>
          </cell>
          <cell r="X124" t="e">
            <v>#REF!</v>
          </cell>
          <cell r="Y124" t="e">
            <v>#REF!</v>
          </cell>
          <cell r="AA124" t="e">
            <v>#REF!</v>
          </cell>
          <cell r="AB124" t="e">
            <v>#REF!</v>
          </cell>
          <cell r="AD124" t="e">
            <v>#REF!</v>
          </cell>
          <cell r="AE124" t="e">
            <v>#REF!</v>
          </cell>
          <cell r="AG124" t="e">
            <v>#REF!</v>
          </cell>
          <cell r="AH124" t="e">
            <v>#REF!</v>
          </cell>
          <cell r="AJ124" t="e">
            <v>#REF!</v>
          </cell>
          <cell r="AK124" t="e">
            <v>#REF!</v>
          </cell>
          <cell r="AM124" t="e">
            <v>#REF!</v>
          </cell>
          <cell r="AN124" t="e">
            <v>#REF!</v>
          </cell>
        </row>
        <row r="125">
          <cell r="B125" t="str">
            <v>Mediocredito Centrale</v>
          </cell>
          <cell r="C125" t="str">
            <v>Asset 2 - MCC Palazzo B - Rome</v>
          </cell>
          <cell r="D125">
            <v>30000000</v>
          </cell>
          <cell r="F125" t="e">
            <v>#REF!</v>
          </cell>
          <cell r="G125" t="e">
            <v>#REF!</v>
          </cell>
          <cell r="I125" t="e">
            <v>#REF!</v>
          </cell>
          <cell r="J125" t="e">
            <v>#REF!</v>
          </cell>
          <cell r="L125" t="e">
            <v>#REF!</v>
          </cell>
          <cell r="M125" t="e">
            <v>#REF!</v>
          </cell>
          <cell r="O125" t="e">
            <v>#REF!</v>
          </cell>
          <cell r="P125" t="e">
            <v>#REF!</v>
          </cell>
          <cell r="R125" t="e">
            <v>#REF!</v>
          </cell>
          <cell r="S125" t="e">
            <v>#REF!</v>
          </cell>
          <cell r="U125" t="e">
            <v>#REF!</v>
          </cell>
          <cell r="V125" t="e">
            <v>#REF!</v>
          </cell>
          <cell r="X125" t="e">
            <v>#REF!</v>
          </cell>
          <cell r="Y125" t="e">
            <v>#REF!</v>
          </cell>
          <cell r="AA125" t="e">
            <v>#REF!</v>
          </cell>
          <cell r="AB125" t="e">
            <v>#REF!</v>
          </cell>
          <cell r="AD125" t="e">
            <v>#REF!</v>
          </cell>
          <cell r="AE125" t="e">
            <v>#REF!</v>
          </cell>
          <cell r="AG125" t="e">
            <v>#REF!</v>
          </cell>
          <cell r="AH125" t="e">
            <v>#REF!</v>
          </cell>
          <cell r="AJ125" t="e">
            <v>#REF!</v>
          </cell>
          <cell r="AK125" t="e">
            <v>#REF!</v>
          </cell>
          <cell r="AM125" t="e">
            <v>#REF!</v>
          </cell>
          <cell r="AN125" t="e">
            <v>#REF!</v>
          </cell>
        </row>
        <row r="126">
          <cell r="B126">
            <v>0</v>
          </cell>
          <cell r="C126">
            <v>0</v>
          </cell>
          <cell r="D126">
            <v>0</v>
          </cell>
          <cell r="F126" t="e">
            <v>#REF!</v>
          </cell>
          <cell r="G126" t="e">
            <v>#REF!</v>
          </cell>
          <cell r="I126" t="e">
            <v>#REF!</v>
          </cell>
          <cell r="J126" t="e">
            <v>#REF!</v>
          </cell>
          <cell r="L126" t="e">
            <v>#REF!</v>
          </cell>
          <cell r="M126" t="e">
            <v>#REF!</v>
          </cell>
          <cell r="O126" t="e">
            <v>#REF!</v>
          </cell>
          <cell r="P126" t="e">
            <v>#REF!</v>
          </cell>
          <cell r="R126" t="e">
            <v>#REF!</v>
          </cell>
          <cell r="S126" t="e">
            <v>#REF!</v>
          </cell>
          <cell r="U126" t="e">
            <v>#REF!</v>
          </cell>
          <cell r="V126" t="e">
            <v>#REF!</v>
          </cell>
          <cell r="X126" t="e">
            <v>#REF!</v>
          </cell>
          <cell r="Y126" t="e">
            <v>#REF!</v>
          </cell>
          <cell r="AA126" t="e">
            <v>#REF!</v>
          </cell>
          <cell r="AB126" t="e">
            <v>#REF!</v>
          </cell>
          <cell r="AD126" t="e">
            <v>#REF!</v>
          </cell>
          <cell r="AE126" t="e">
            <v>#REF!</v>
          </cell>
          <cell r="AG126" t="e">
            <v>#REF!</v>
          </cell>
          <cell r="AH126" t="e">
            <v>#REF!</v>
          </cell>
          <cell r="AJ126" t="e">
            <v>#REF!</v>
          </cell>
          <cell r="AK126" t="e">
            <v>#REF!</v>
          </cell>
          <cell r="AM126" t="e">
            <v>#REF!</v>
          </cell>
          <cell r="AN126" t="e">
            <v>#REF!</v>
          </cell>
        </row>
        <row r="127">
          <cell r="B127">
            <v>0</v>
          </cell>
          <cell r="C127">
            <v>0</v>
          </cell>
          <cell r="D127">
            <v>0</v>
          </cell>
          <cell r="F127" t="e">
            <v>#REF!</v>
          </cell>
          <cell r="G127" t="e">
            <v>#REF!</v>
          </cell>
          <cell r="I127" t="e">
            <v>#REF!</v>
          </cell>
          <cell r="J127" t="e">
            <v>#REF!</v>
          </cell>
          <cell r="L127" t="e">
            <v>#REF!</v>
          </cell>
          <cell r="M127" t="e">
            <v>#REF!</v>
          </cell>
          <cell r="O127" t="e">
            <v>#REF!</v>
          </cell>
          <cell r="P127" t="e">
            <v>#REF!</v>
          </cell>
          <cell r="R127" t="e">
            <v>#REF!</v>
          </cell>
          <cell r="S127" t="e">
            <v>#REF!</v>
          </cell>
          <cell r="U127" t="e">
            <v>#REF!</v>
          </cell>
          <cell r="V127" t="e">
            <v>#REF!</v>
          </cell>
          <cell r="X127" t="e">
            <v>#REF!</v>
          </cell>
          <cell r="Y127" t="e">
            <v>#REF!</v>
          </cell>
          <cell r="AA127" t="e">
            <v>#REF!</v>
          </cell>
          <cell r="AB127" t="e">
            <v>#REF!</v>
          </cell>
          <cell r="AD127" t="e">
            <v>#REF!</v>
          </cell>
          <cell r="AE127" t="e">
            <v>#REF!</v>
          </cell>
          <cell r="AG127" t="e">
            <v>#REF!</v>
          </cell>
          <cell r="AH127" t="e">
            <v>#REF!</v>
          </cell>
          <cell r="AJ127" t="e">
            <v>#REF!</v>
          </cell>
          <cell r="AK127" t="e">
            <v>#REF!</v>
          </cell>
          <cell r="AM127" t="e">
            <v>#REF!</v>
          </cell>
          <cell r="AN127" t="e">
            <v>#REF!</v>
          </cell>
        </row>
        <row r="128">
          <cell r="B128">
            <v>0</v>
          </cell>
          <cell r="C128">
            <v>0</v>
          </cell>
          <cell r="D128">
            <v>0</v>
          </cell>
          <cell r="F128" t="e">
            <v>#REF!</v>
          </cell>
          <cell r="G128" t="e">
            <v>#REF!</v>
          </cell>
          <cell r="I128" t="e">
            <v>#REF!</v>
          </cell>
          <cell r="J128" t="e">
            <v>#REF!</v>
          </cell>
          <cell r="L128" t="e">
            <v>#REF!</v>
          </cell>
          <cell r="M128" t="e">
            <v>#REF!</v>
          </cell>
          <cell r="O128" t="e">
            <v>#REF!</v>
          </cell>
          <cell r="P128" t="e">
            <v>#REF!</v>
          </cell>
          <cell r="R128" t="e">
            <v>#REF!</v>
          </cell>
          <cell r="S128" t="e">
            <v>#REF!</v>
          </cell>
          <cell r="U128" t="e">
            <v>#REF!</v>
          </cell>
          <cell r="V128" t="e">
            <v>#REF!</v>
          </cell>
          <cell r="X128" t="e">
            <v>#REF!</v>
          </cell>
          <cell r="Y128" t="e">
            <v>#REF!</v>
          </cell>
          <cell r="AA128" t="e">
            <v>#REF!</v>
          </cell>
          <cell r="AB128" t="e">
            <v>#REF!</v>
          </cell>
          <cell r="AD128" t="e">
            <v>#REF!</v>
          </cell>
          <cell r="AE128" t="e">
            <v>#REF!</v>
          </cell>
          <cell r="AG128" t="e">
            <v>#REF!</v>
          </cell>
          <cell r="AH128" t="e">
            <v>#REF!</v>
          </cell>
          <cell r="AJ128" t="e">
            <v>#REF!</v>
          </cell>
          <cell r="AK128" t="e">
            <v>#REF!</v>
          </cell>
          <cell r="AM128" t="e">
            <v>#REF!</v>
          </cell>
          <cell r="AN128" t="e">
            <v>#REF!</v>
          </cell>
        </row>
        <row r="129">
          <cell r="B129">
            <v>0</v>
          </cell>
          <cell r="C129">
            <v>0</v>
          </cell>
          <cell r="D129">
            <v>0</v>
          </cell>
          <cell r="F129" t="e">
            <v>#REF!</v>
          </cell>
          <cell r="G129" t="e">
            <v>#REF!</v>
          </cell>
          <cell r="I129" t="e">
            <v>#REF!</v>
          </cell>
          <cell r="J129" t="e">
            <v>#REF!</v>
          </cell>
          <cell r="L129" t="e">
            <v>#REF!</v>
          </cell>
          <cell r="M129" t="e">
            <v>#REF!</v>
          </cell>
          <cell r="O129" t="e">
            <v>#REF!</v>
          </cell>
          <cell r="P129" t="e">
            <v>#REF!</v>
          </cell>
          <cell r="R129" t="e">
            <v>#REF!</v>
          </cell>
          <cell r="S129" t="e">
            <v>#REF!</v>
          </cell>
          <cell r="U129" t="e">
            <v>#REF!</v>
          </cell>
          <cell r="V129" t="e">
            <v>#REF!</v>
          </cell>
          <cell r="X129" t="e">
            <v>#REF!</v>
          </cell>
          <cell r="Y129" t="e">
            <v>#REF!</v>
          </cell>
          <cell r="AA129" t="e">
            <v>#REF!</v>
          </cell>
          <cell r="AB129" t="e">
            <v>#REF!</v>
          </cell>
          <cell r="AD129" t="e">
            <v>#REF!</v>
          </cell>
          <cell r="AE129" t="e">
            <v>#REF!</v>
          </cell>
          <cell r="AG129" t="e">
            <v>#REF!</v>
          </cell>
          <cell r="AH129" t="e">
            <v>#REF!</v>
          </cell>
          <cell r="AJ129" t="e">
            <v>#REF!</v>
          </cell>
          <cell r="AK129" t="e">
            <v>#REF!</v>
          </cell>
          <cell r="AM129" t="e">
            <v>#REF!</v>
          </cell>
          <cell r="AN129" t="e">
            <v>#REF!</v>
          </cell>
        </row>
        <row r="130">
          <cell r="B130">
            <v>0</v>
          </cell>
          <cell r="C130">
            <v>0</v>
          </cell>
          <cell r="D130">
            <v>0</v>
          </cell>
          <cell r="F130" t="e">
            <v>#REF!</v>
          </cell>
          <cell r="G130" t="e">
            <v>#REF!</v>
          </cell>
          <cell r="I130" t="e">
            <v>#REF!</v>
          </cell>
          <cell r="J130" t="e">
            <v>#REF!</v>
          </cell>
          <cell r="L130" t="e">
            <v>#REF!</v>
          </cell>
          <cell r="M130" t="e">
            <v>#REF!</v>
          </cell>
          <cell r="O130" t="e">
            <v>#REF!</v>
          </cell>
          <cell r="P130" t="e">
            <v>#REF!</v>
          </cell>
          <cell r="R130" t="e">
            <v>#REF!</v>
          </cell>
          <cell r="S130" t="e">
            <v>#REF!</v>
          </cell>
          <cell r="U130" t="e">
            <v>#REF!</v>
          </cell>
          <cell r="V130" t="e">
            <v>#REF!</v>
          </cell>
          <cell r="X130" t="e">
            <v>#REF!</v>
          </cell>
          <cell r="Y130" t="e">
            <v>#REF!</v>
          </cell>
          <cell r="AA130" t="e">
            <v>#REF!</v>
          </cell>
          <cell r="AB130" t="e">
            <v>#REF!</v>
          </cell>
          <cell r="AD130" t="e">
            <v>#REF!</v>
          </cell>
          <cell r="AE130" t="e">
            <v>#REF!</v>
          </cell>
          <cell r="AG130" t="e">
            <v>#REF!</v>
          </cell>
          <cell r="AH130" t="e">
            <v>#REF!</v>
          </cell>
          <cell r="AJ130" t="e">
            <v>#REF!</v>
          </cell>
          <cell r="AK130" t="e">
            <v>#REF!</v>
          </cell>
          <cell r="AM130" t="e">
            <v>#REF!</v>
          </cell>
          <cell r="AN130" t="e">
            <v>#REF!</v>
          </cell>
        </row>
        <row r="131">
          <cell r="B131">
            <v>0</v>
          </cell>
          <cell r="C131">
            <v>0</v>
          </cell>
          <cell r="D131">
            <v>0</v>
          </cell>
          <cell r="F131" t="e">
            <v>#REF!</v>
          </cell>
          <cell r="G131" t="e">
            <v>#REF!</v>
          </cell>
          <cell r="I131" t="e">
            <v>#REF!</v>
          </cell>
          <cell r="J131" t="e">
            <v>#REF!</v>
          </cell>
          <cell r="L131" t="e">
            <v>#REF!</v>
          </cell>
          <cell r="M131" t="e">
            <v>#REF!</v>
          </cell>
          <cell r="O131" t="e">
            <v>#REF!</v>
          </cell>
          <cell r="P131" t="e">
            <v>#REF!</v>
          </cell>
          <cell r="R131" t="e">
            <v>#REF!</v>
          </cell>
          <cell r="S131" t="e">
            <v>#REF!</v>
          </cell>
          <cell r="U131" t="e">
            <v>#REF!</v>
          </cell>
          <cell r="V131" t="e">
            <v>#REF!</v>
          </cell>
          <cell r="X131" t="e">
            <v>#REF!</v>
          </cell>
          <cell r="Y131" t="e">
            <v>#REF!</v>
          </cell>
          <cell r="AA131" t="e">
            <v>#REF!</v>
          </cell>
          <cell r="AB131" t="e">
            <v>#REF!</v>
          </cell>
          <cell r="AD131" t="e">
            <v>#REF!</v>
          </cell>
          <cell r="AE131" t="e">
            <v>#REF!</v>
          </cell>
          <cell r="AG131" t="e">
            <v>#REF!</v>
          </cell>
          <cell r="AH131" t="e">
            <v>#REF!</v>
          </cell>
          <cell r="AJ131" t="e">
            <v>#REF!</v>
          </cell>
          <cell r="AK131" t="e">
            <v>#REF!</v>
          </cell>
          <cell r="AM131" t="e">
            <v>#REF!</v>
          </cell>
          <cell r="AN131" t="e">
            <v>#REF!</v>
          </cell>
        </row>
        <row r="132">
          <cell r="B132">
            <v>0</v>
          </cell>
          <cell r="C132">
            <v>0</v>
          </cell>
          <cell r="D132">
            <v>0</v>
          </cell>
          <cell r="F132" t="e">
            <v>#REF!</v>
          </cell>
          <cell r="G132" t="e">
            <v>#REF!</v>
          </cell>
          <cell r="I132" t="e">
            <v>#REF!</v>
          </cell>
          <cell r="J132" t="e">
            <v>#REF!</v>
          </cell>
          <cell r="L132" t="e">
            <v>#REF!</v>
          </cell>
          <cell r="M132" t="e">
            <v>#REF!</v>
          </cell>
          <cell r="O132" t="e">
            <v>#REF!</v>
          </cell>
          <cell r="P132" t="e">
            <v>#REF!</v>
          </cell>
          <cell r="R132" t="e">
            <v>#REF!</v>
          </cell>
          <cell r="S132" t="e">
            <v>#REF!</v>
          </cell>
          <cell r="U132" t="e">
            <v>#REF!</v>
          </cell>
          <cell r="V132" t="e">
            <v>#REF!</v>
          </cell>
          <cell r="X132" t="e">
            <v>#REF!</v>
          </cell>
          <cell r="Y132" t="e">
            <v>#REF!</v>
          </cell>
          <cell r="AA132" t="e">
            <v>#REF!</v>
          </cell>
          <cell r="AB132" t="e">
            <v>#REF!</v>
          </cell>
          <cell r="AD132" t="e">
            <v>#REF!</v>
          </cell>
          <cell r="AE132" t="e">
            <v>#REF!</v>
          </cell>
          <cell r="AG132" t="e">
            <v>#REF!</v>
          </cell>
          <cell r="AH132" t="e">
            <v>#REF!</v>
          </cell>
          <cell r="AJ132" t="e">
            <v>#REF!</v>
          </cell>
          <cell r="AK132" t="e">
            <v>#REF!</v>
          </cell>
          <cell r="AM132" t="e">
            <v>#REF!</v>
          </cell>
          <cell r="AN132" t="e">
            <v>#REF!</v>
          </cell>
        </row>
        <row r="133">
          <cell r="B133">
            <v>0</v>
          </cell>
          <cell r="C133">
            <v>0</v>
          </cell>
          <cell r="D133">
            <v>0</v>
          </cell>
          <cell r="F133" t="e">
            <v>#REF!</v>
          </cell>
          <cell r="G133" t="e">
            <v>#REF!</v>
          </cell>
          <cell r="I133" t="e">
            <v>#REF!</v>
          </cell>
          <cell r="J133" t="e">
            <v>#REF!</v>
          </cell>
          <cell r="L133" t="e">
            <v>#REF!</v>
          </cell>
          <cell r="M133" t="e">
            <v>#REF!</v>
          </cell>
          <cell r="O133" t="e">
            <v>#REF!</v>
          </cell>
          <cell r="P133" t="e">
            <v>#REF!</v>
          </cell>
          <cell r="R133" t="e">
            <v>#REF!</v>
          </cell>
          <cell r="S133" t="e">
            <v>#REF!</v>
          </cell>
          <cell r="U133" t="e">
            <v>#REF!</v>
          </cell>
          <cell r="V133" t="e">
            <v>#REF!</v>
          </cell>
          <cell r="X133" t="e">
            <v>#REF!</v>
          </cell>
          <cell r="Y133" t="e">
            <v>#REF!</v>
          </cell>
          <cell r="AA133" t="e">
            <v>#REF!</v>
          </cell>
          <cell r="AB133" t="e">
            <v>#REF!</v>
          </cell>
          <cell r="AD133" t="e">
            <v>#REF!</v>
          </cell>
          <cell r="AE133" t="e">
            <v>#REF!</v>
          </cell>
          <cell r="AG133" t="e">
            <v>#REF!</v>
          </cell>
          <cell r="AH133" t="e">
            <v>#REF!</v>
          </cell>
          <cell r="AJ133" t="e">
            <v>#REF!</v>
          </cell>
          <cell r="AK133" t="e">
            <v>#REF!</v>
          </cell>
          <cell r="AM133" t="e">
            <v>#REF!</v>
          </cell>
          <cell r="AN133" t="e">
            <v>#REF!</v>
          </cell>
        </row>
        <row r="134">
          <cell r="B134">
            <v>0</v>
          </cell>
          <cell r="C134">
            <v>0</v>
          </cell>
          <cell r="D134">
            <v>0</v>
          </cell>
          <cell r="F134" t="e">
            <v>#REF!</v>
          </cell>
          <cell r="G134" t="e">
            <v>#REF!</v>
          </cell>
          <cell r="I134" t="e">
            <v>#REF!</v>
          </cell>
          <cell r="J134" t="e">
            <v>#REF!</v>
          </cell>
          <cell r="L134" t="e">
            <v>#REF!</v>
          </cell>
          <cell r="M134" t="e">
            <v>#REF!</v>
          </cell>
          <cell r="O134" t="e">
            <v>#REF!</v>
          </cell>
          <cell r="P134" t="e">
            <v>#REF!</v>
          </cell>
          <cell r="R134" t="e">
            <v>#REF!</v>
          </cell>
          <cell r="S134" t="e">
            <v>#REF!</v>
          </cell>
          <cell r="U134" t="e">
            <v>#REF!</v>
          </cell>
          <cell r="V134" t="e">
            <v>#REF!</v>
          </cell>
          <cell r="X134" t="e">
            <v>#REF!</v>
          </cell>
          <cell r="Y134" t="e">
            <v>#REF!</v>
          </cell>
          <cell r="AA134" t="e">
            <v>#REF!</v>
          </cell>
          <cell r="AB134" t="e">
            <v>#REF!</v>
          </cell>
          <cell r="AD134" t="e">
            <v>#REF!</v>
          </cell>
          <cell r="AE134" t="e">
            <v>#REF!</v>
          </cell>
          <cell r="AG134" t="e">
            <v>#REF!</v>
          </cell>
          <cell r="AH134" t="e">
            <v>#REF!</v>
          </cell>
          <cell r="AJ134" t="e">
            <v>#REF!</v>
          </cell>
          <cell r="AK134" t="e">
            <v>#REF!</v>
          </cell>
          <cell r="AM134" t="e">
            <v>#REF!</v>
          </cell>
          <cell r="AN134" t="e">
            <v>#REF!</v>
          </cell>
        </row>
      </sheetData>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S"/>
      <sheetName val="#REF"/>
      <sheetName val="Graph IU"/>
      <sheetName val="R.M.'2003"/>
      <sheetName val="FPGV"/>
      <sheetName val="毛利区间总"/>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UALI"/>
      <sheetName val="FUTURI"/>
    </sheetNames>
    <sheetDataSet>
      <sheetData sheetId="0" refreshError="1">
        <row r="2">
          <cell r="E2" t="str">
            <v xml:space="preserve">  Disponibilità Unità Locative - Roma</v>
          </cell>
          <cell r="P2" t="str">
            <v xml:space="preserve">  ABITAZIONI</v>
          </cell>
          <cell r="U2" t="str">
            <v xml:space="preserve">  U N I M --  S.P.A.</v>
          </cell>
        </row>
        <row r="5">
          <cell r="E5" t="str">
            <v xml:space="preserve"> DISPONIBILITA'</v>
          </cell>
          <cell r="L5" t="str">
            <v>ATTUALI</v>
          </cell>
          <cell r="O5" t="str">
            <v>?</v>
          </cell>
          <cell r="P5" t="str">
            <v>TRATTATIVE IN CORSO</v>
          </cell>
        </row>
        <row r="6">
          <cell r="E6" t="str">
            <v>AL 31/03/2000</v>
          </cell>
          <cell r="O6" t="str">
            <v>%</v>
          </cell>
          <cell r="P6" t="str">
            <v>INVIATO UFF. CONTRATTI</v>
          </cell>
        </row>
        <row r="8">
          <cell r="B8" t="str">
            <v>N.</v>
          </cell>
          <cell r="C8" t="str">
            <v>Zona</v>
          </cell>
          <cell r="D8" t="str">
            <v>Via</v>
          </cell>
          <cell r="E8" t="str">
            <v>Immobile</v>
          </cell>
          <cell r="F8" t="str">
            <v>Sc.</v>
          </cell>
          <cell r="G8" t="str">
            <v>P.</v>
          </cell>
          <cell r="H8" t="str">
            <v>Int.</v>
          </cell>
          <cell r="I8" t="str">
            <v xml:space="preserve"> Mq.</v>
          </cell>
          <cell r="J8" t="str">
            <v>Vani</v>
          </cell>
          <cell r="K8" t="str">
            <v>Canone 
richiesto</v>
          </cell>
          <cell r="L8" t="str">
            <v>Matricola</v>
          </cell>
          <cell r="M8" t="str">
            <v>Ex inquilino</v>
          </cell>
          <cell r="N8" t="str">
            <v>Canone
precedente</v>
          </cell>
          <cell r="O8" t="str">
            <v>Disp. dal</v>
          </cell>
          <cell r="R8" t="str">
            <v>Trattative in corso</v>
          </cell>
          <cell r="T8" t="str">
            <v>Dec.</v>
          </cell>
          <cell r="U8" t="str">
            <v>Note</v>
          </cell>
        </row>
        <row r="9">
          <cell r="I9" t="str">
            <v>( * )</v>
          </cell>
        </row>
        <row r="10">
          <cell r="B10">
            <v>37</v>
          </cell>
          <cell r="C10" t="str">
            <v>testaccio</v>
          </cell>
          <cell r="D10" t="str">
            <v>p.zza</v>
          </cell>
          <cell r="E10" t="str">
            <v>emporio 16/a</v>
          </cell>
          <cell r="F10" t="str">
            <v>b</v>
          </cell>
          <cell r="G10">
            <v>3</v>
          </cell>
          <cell r="H10">
            <v>8</v>
          </cell>
          <cell r="I10">
            <v>200</v>
          </cell>
          <cell r="J10">
            <v>6</v>
          </cell>
          <cell r="K10">
            <v>3600000</v>
          </cell>
          <cell r="L10">
            <v>315133</v>
          </cell>
          <cell r="M10" t="str">
            <v>rascelli</v>
          </cell>
          <cell r="N10">
            <v>900000</v>
          </cell>
          <cell r="O10">
            <v>1</v>
          </cell>
          <cell r="P10">
            <v>11</v>
          </cell>
          <cell r="Q10">
            <v>98</v>
          </cell>
        </row>
        <row r="11">
          <cell r="B11">
            <v>41</v>
          </cell>
          <cell r="C11" t="str">
            <v>parioli</v>
          </cell>
          <cell r="D11" t="str">
            <v>via</v>
          </cell>
          <cell r="E11" t="str">
            <v>civinini 85</v>
          </cell>
          <cell r="F11" t="str">
            <v>a</v>
          </cell>
          <cell r="G11" t="str">
            <v>at</v>
          </cell>
          <cell r="H11">
            <v>31</v>
          </cell>
          <cell r="I11">
            <v>138</v>
          </cell>
          <cell r="J11">
            <v>5</v>
          </cell>
          <cell r="K11">
            <v>3100000</v>
          </cell>
          <cell r="L11">
            <v>316087</v>
          </cell>
          <cell r="M11" t="str">
            <v>carducci</v>
          </cell>
          <cell r="N11">
            <v>2100000</v>
          </cell>
          <cell r="O11">
            <v>1</v>
          </cell>
          <cell r="P11">
            <v>1</v>
          </cell>
          <cell r="Q11">
            <v>99</v>
          </cell>
        </row>
        <row r="12">
          <cell r="B12">
            <v>50</v>
          </cell>
          <cell r="C12" t="str">
            <v>testaccio</v>
          </cell>
          <cell r="D12" t="str">
            <v>via</v>
          </cell>
          <cell r="E12" t="str">
            <v>emporio 16/a</v>
          </cell>
          <cell r="F12" t="str">
            <v>a</v>
          </cell>
          <cell r="G12">
            <v>1</v>
          </cell>
          <cell r="H12">
            <v>2</v>
          </cell>
          <cell r="I12">
            <v>97</v>
          </cell>
          <cell r="J12">
            <v>3</v>
          </cell>
          <cell r="K12">
            <v>1650000</v>
          </cell>
          <cell r="L12">
            <v>306973</v>
          </cell>
          <cell r="M12" t="str">
            <v>de rosa</v>
          </cell>
          <cell r="N12">
            <v>920000</v>
          </cell>
          <cell r="O12">
            <v>1</v>
          </cell>
          <cell r="P12">
            <v>5</v>
          </cell>
          <cell r="Q12">
            <v>99</v>
          </cell>
          <cell r="R12" t="str">
            <v>de filippo</v>
          </cell>
        </row>
        <row r="13">
          <cell r="B13">
            <v>59</v>
          </cell>
          <cell r="C13" t="str">
            <v>nomentano</v>
          </cell>
          <cell r="D13" t="str">
            <v>via</v>
          </cell>
          <cell r="E13" t="str">
            <v>xxi aprile 5</v>
          </cell>
          <cell r="F13" t="str">
            <v>a</v>
          </cell>
          <cell r="G13">
            <v>3</v>
          </cell>
          <cell r="H13">
            <v>7</v>
          </cell>
          <cell r="I13">
            <v>194</v>
          </cell>
          <cell r="J13">
            <v>7</v>
          </cell>
          <cell r="K13">
            <v>3500000</v>
          </cell>
          <cell r="L13">
            <v>313103</v>
          </cell>
          <cell r="M13" t="str">
            <v>mattia amato</v>
          </cell>
          <cell r="N13">
            <v>3300000</v>
          </cell>
          <cell r="O13">
            <v>1</v>
          </cell>
          <cell r="P13">
            <v>1</v>
          </cell>
          <cell r="Q13">
            <v>99</v>
          </cell>
          <cell r="R13" t="str">
            <v>faltelli</v>
          </cell>
        </row>
        <row r="14">
          <cell r="B14">
            <v>66</v>
          </cell>
          <cell r="C14" t="str">
            <v>laurentino</v>
          </cell>
          <cell r="D14" t="str">
            <v>p.zza</v>
          </cell>
          <cell r="E14" t="str">
            <v>cerva 43</v>
          </cell>
          <cell r="F14" t="str">
            <v>a/a</v>
          </cell>
          <cell r="G14">
            <v>5</v>
          </cell>
          <cell r="H14">
            <v>11</v>
          </cell>
          <cell r="I14">
            <v>100</v>
          </cell>
          <cell r="J14" t="str">
            <v>2+s</v>
          </cell>
          <cell r="K14">
            <v>1450000</v>
          </cell>
          <cell r="L14">
            <v>13110</v>
          </cell>
          <cell r="M14" t="str">
            <v>vacca</v>
          </cell>
          <cell r="N14">
            <v>641000</v>
          </cell>
          <cell r="O14">
            <v>31</v>
          </cell>
          <cell r="P14">
            <v>12</v>
          </cell>
          <cell r="Q14">
            <v>98</v>
          </cell>
          <cell r="R14" t="str">
            <v>d'amelia (bianco)</v>
          </cell>
          <cell r="T14">
            <v>36557</v>
          </cell>
          <cell r="U14" t="str">
            <v>compreso box</v>
          </cell>
        </row>
        <row r="15">
          <cell r="B15">
            <v>72</v>
          </cell>
          <cell r="C15" t="str">
            <v>trionfale</v>
          </cell>
          <cell r="D15" t="str">
            <v>via</v>
          </cell>
          <cell r="E15" t="str">
            <v>govoni 24</v>
          </cell>
          <cell r="F15" t="str">
            <v>a</v>
          </cell>
          <cell r="G15">
            <v>5</v>
          </cell>
          <cell r="H15">
            <v>10</v>
          </cell>
          <cell r="I15">
            <v>157</v>
          </cell>
          <cell r="K15">
            <v>2850000</v>
          </cell>
          <cell r="L15">
            <v>315666</v>
          </cell>
          <cell r="M15" t="str">
            <v>de luca</v>
          </cell>
          <cell r="N15">
            <v>1917000</v>
          </cell>
          <cell r="O15">
            <v>1</v>
          </cell>
          <cell r="P15">
            <v>5</v>
          </cell>
          <cell r="Q15">
            <v>99</v>
          </cell>
        </row>
        <row r="16">
          <cell r="B16">
            <v>74</v>
          </cell>
          <cell r="C16" t="str">
            <v>mostacciano</v>
          </cell>
          <cell r="D16" t="str">
            <v>via</v>
          </cell>
          <cell r="E16" t="str">
            <v>Chianesi 134</v>
          </cell>
          <cell r="F16" t="str">
            <v>a/c</v>
          </cell>
          <cell r="G16">
            <v>4</v>
          </cell>
          <cell r="H16">
            <v>13</v>
          </cell>
          <cell r="I16">
            <v>45</v>
          </cell>
          <cell r="J16">
            <v>2</v>
          </cell>
          <cell r="K16">
            <v>700000</v>
          </cell>
          <cell r="L16">
            <v>14297</v>
          </cell>
          <cell r="M16" t="str">
            <v>nardis</v>
          </cell>
          <cell r="N16">
            <v>345000</v>
          </cell>
          <cell r="O16">
            <v>1</v>
          </cell>
          <cell r="P16">
            <v>7</v>
          </cell>
          <cell r="Q16">
            <v>99</v>
          </cell>
          <cell r="U16" t="str">
            <v>compreso p.a.</v>
          </cell>
        </row>
        <row r="17">
          <cell r="B17">
            <v>101</v>
          </cell>
          <cell r="C17" t="str">
            <v>trastevere</v>
          </cell>
          <cell r="D17" t="str">
            <v>v.le</v>
          </cell>
          <cell r="E17" t="str">
            <v>trastevere 249</v>
          </cell>
          <cell r="F17" t="str">
            <v>a</v>
          </cell>
          <cell r="G17">
            <v>1</v>
          </cell>
          <cell r="H17">
            <v>1</v>
          </cell>
          <cell r="I17">
            <v>125</v>
          </cell>
          <cell r="J17">
            <v>4</v>
          </cell>
          <cell r="K17">
            <v>1800000</v>
          </cell>
          <cell r="L17">
            <v>309956</v>
          </cell>
          <cell r="M17" t="str">
            <v>del mastro</v>
          </cell>
          <cell r="N17">
            <v>1176000</v>
          </cell>
          <cell r="O17">
            <v>30</v>
          </cell>
          <cell r="P17">
            <v>9</v>
          </cell>
          <cell r="Q17">
            <v>99</v>
          </cell>
          <cell r="R17" t="str">
            <v>conti</v>
          </cell>
          <cell r="T17">
            <v>36557</v>
          </cell>
        </row>
        <row r="18">
          <cell r="B18">
            <v>107</v>
          </cell>
          <cell r="C18" t="str">
            <v>cinecitta</v>
          </cell>
          <cell r="D18" t="str">
            <v>via</v>
          </cell>
          <cell r="E18" t="str">
            <v>ciamarra 74</v>
          </cell>
          <cell r="F18" t="str">
            <v>b</v>
          </cell>
          <cell r="G18">
            <v>4</v>
          </cell>
          <cell r="H18">
            <v>15</v>
          </cell>
          <cell r="I18">
            <v>50</v>
          </cell>
          <cell r="J18">
            <v>2</v>
          </cell>
          <cell r="K18">
            <v>950000</v>
          </cell>
          <cell r="L18">
            <v>13582</v>
          </cell>
          <cell r="M18" t="str">
            <v>fubelli</v>
          </cell>
          <cell r="N18">
            <v>490000</v>
          </cell>
          <cell r="O18">
            <v>1</v>
          </cell>
          <cell r="P18">
            <v>9</v>
          </cell>
          <cell r="Q18">
            <v>99</v>
          </cell>
          <cell r="R18" t="str">
            <v xml:space="preserve">achilli </v>
          </cell>
          <cell r="T18">
            <v>36557</v>
          </cell>
          <cell r="U18" t="str">
            <v>compreso box</v>
          </cell>
        </row>
        <row r="19">
          <cell r="B19">
            <v>110</v>
          </cell>
          <cell r="C19" t="str">
            <v>centro</v>
          </cell>
          <cell r="D19" t="str">
            <v>via</v>
          </cell>
          <cell r="E19" t="str">
            <v>puglie</v>
          </cell>
          <cell r="F19" t="str">
            <v>a</v>
          </cell>
          <cell r="G19">
            <v>6</v>
          </cell>
          <cell r="H19">
            <v>12</v>
          </cell>
          <cell r="I19">
            <v>146</v>
          </cell>
          <cell r="J19">
            <v>4</v>
          </cell>
          <cell r="K19">
            <v>3350000</v>
          </cell>
          <cell r="L19">
            <v>316523</v>
          </cell>
          <cell r="M19" t="str">
            <v>mereu</v>
          </cell>
          <cell r="N19">
            <v>792000</v>
          </cell>
          <cell r="O19">
            <v>1</v>
          </cell>
          <cell r="P19">
            <v>8</v>
          </cell>
          <cell r="Q19">
            <v>99</v>
          </cell>
          <cell r="R19" t="str">
            <v>INA SIM</v>
          </cell>
        </row>
        <row r="20">
          <cell r="B20">
            <v>114</v>
          </cell>
          <cell r="C20" t="str">
            <v>laurentino</v>
          </cell>
          <cell r="D20" t="str">
            <v>p.zza</v>
          </cell>
          <cell r="E20" t="str">
            <v>cerva 42</v>
          </cell>
          <cell r="F20" t="str">
            <v>b/d</v>
          </cell>
          <cell r="G20">
            <v>2</v>
          </cell>
          <cell r="H20">
            <v>8</v>
          </cell>
          <cell r="I20">
            <v>95</v>
          </cell>
          <cell r="J20">
            <v>3</v>
          </cell>
          <cell r="K20">
            <v>1300000</v>
          </cell>
          <cell r="L20">
            <v>13263</v>
          </cell>
          <cell r="M20" t="str">
            <v>giovannini</v>
          </cell>
          <cell r="N20">
            <v>798000</v>
          </cell>
          <cell r="O20">
            <v>1</v>
          </cell>
          <cell r="P20">
            <v>7</v>
          </cell>
          <cell r="Q20">
            <v>99</v>
          </cell>
          <cell r="R20" t="str">
            <v>nera biagio</v>
          </cell>
          <cell r="T20">
            <v>36557</v>
          </cell>
          <cell r="U20" t="str">
            <v>compreso box</v>
          </cell>
        </row>
        <row r="21">
          <cell r="B21">
            <v>121</v>
          </cell>
          <cell r="C21" t="str">
            <v>mostacciano</v>
          </cell>
          <cell r="D21" t="str">
            <v>via</v>
          </cell>
          <cell r="E21" t="str">
            <v xml:space="preserve">chianesi 96 </v>
          </cell>
          <cell r="F21" t="str">
            <v>c/a</v>
          </cell>
          <cell r="G21">
            <v>3</v>
          </cell>
          <cell r="H21">
            <v>11</v>
          </cell>
          <cell r="I21">
            <v>45</v>
          </cell>
          <cell r="J21">
            <v>2</v>
          </cell>
          <cell r="K21">
            <v>700000</v>
          </cell>
          <cell r="L21">
            <v>14356</v>
          </cell>
          <cell r="M21" t="str">
            <v>renault</v>
          </cell>
          <cell r="N21">
            <v>367000</v>
          </cell>
          <cell r="O21">
            <v>1</v>
          </cell>
          <cell r="P21">
            <v>12</v>
          </cell>
          <cell r="Q21">
            <v>99</v>
          </cell>
          <cell r="U21" t="str">
            <v>compreso p.a. cop.</v>
          </cell>
        </row>
        <row r="22">
          <cell r="B22">
            <v>131</v>
          </cell>
          <cell r="C22" t="str">
            <v>ostiense</v>
          </cell>
          <cell r="D22" t="str">
            <v>via</v>
          </cell>
          <cell r="E22" t="str">
            <v>g. gozzi 29</v>
          </cell>
          <cell r="F22" t="str">
            <v>a</v>
          </cell>
          <cell r="G22" t="str">
            <v>t</v>
          </cell>
          <cell r="H22">
            <v>1</v>
          </cell>
          <cell r="I22">
            <v>48</v>
          </cell>
          <cell r="J22">
            <v>1</v>
          </cell>
          <cell r="K22">
            <v>550000</v>
          </cell>
          <cell r="L22">
            <v>304206</v>
          </cell>
          <cell r="M22" t="str">
            <v>zargani</v>
          </cell>
          <cell r="N22">
            <v>385000</v>
          </cell>
          <cell r="O22">
            <v>1</v>
          </cell>
          <cell r="P22">
            <v>12</v>
          </cell>
          <cell r="Q22">
            <v>99</v>
          </cell>
        </row>
        <row r="23">
          <cell r="B23">
            <v>136</v>
          </cell>
          <cell r="C23" t="str">
            <v>s.giovanni</v>
          </cell>
          <cell r="D23" t="str">
            <v>via</v>
          </cell>
          <cell r="E23" t="str">
            <v>taranto 95</v>
          </cell>
          <cell r="F23" t="str">
            <v>c/a</v>
          </cell>
          <cell r="G23" t="str">
            <v>s</v>
          </cell>
          <cell r="H23" t="str">
            <v>1/a</v>
          </cell>
          <cell r="I23">
            <v>44</v>
          </cell>
          <cell r="J23">
            <v>2</v>
          </cell>
          <cell r="K23">
            <v>550000</v>
          </cell>
          <cell r="L23">
            <v>303153</v>
          </cell>
          <cell r="M23" t="str">
            <v>volpari</v>
          </cell>
          <cell r="N23">
            <v>457000</v>
          </cell>
          <cell r="O23">
            <v>1</v>
          </cell>
          <cell r="P23">
            <v>10</v>
          </cell>
          <cell r="Q23">
            <v>99</v>
          </cell>
          <cell r="R23" t="str">
            <v>da trasformare in magazzino</v>
          </cell>
          <cell r="U23" t="str">
            <v>fatiscente</v>
          </cell>
        </row>
        <row r="24">
          <cell r="B24">
            <v>138</v>
          </cell>
          <cell r="C24" t="str">
            <v>centro</v>
          </cell>
          <cell r="D24" t="str">
            <v>via</v>
          </cell>
          <cell r="E24" t="str">
            <v>tre madonne 18</v>
          </cell>
          <cell r="F24" t="str">
            <v>e/a</v>
          </cell>
          <cell r="G24" t="str">
            <v>s</v>
          </cell>
          <cell r="H24">
            <v>1</v>
          </cell>
          <cell r="I24">
            <v>64</v>
          </cell>
          <cell r="J24">
            <v>2</v>
          </cell>
          <cell r="K24">
            <v>1700000</v>
          </cell>
          <cell r="L24">
            <v>303471</v>
          </cell>
          <cell r="M24" t="str">
            <v>celli</v>
          </cell>
          <cell r="N24">
            <v>154000</v>
          </cell>
          <cell r="O24">
            <v>1</v>
          </cell>
          <cell r="P24">
            <v>7</v>
          </cell>
          <cell r="Q24">
            <v>99</v>
          </cell>
        </row>
        <row r="25">
          <cell r="B25">
            <v>140</v>
          </cell>
          <cell r="C25" t="str">
            <v>aventino</v>
          </cell>
          <cell r="D25" t="str">
            <v>via</v>
          </cell>
          <cell r="E25" t="str">
            <v>sant'anselmo 38</v>
          </cell>
          <cell r="F25" t="str">
            <v>a</v>
          </cell>
          <cell r="G25" t="str">
            <v>s</v>
          </cell>
          <cell r="H25">
            <v>1</v>
          </cell>
          <cell r="I25">
            <v>56</v>
          </cell>
          <cell r="J25">
            <v>2</v>
          </cell>
          <cell r="K25">
            <v>1150000</v>
          </cell>
          <cell r="L25">
            <v>305757</v>
          </cell>
          <cell r="M25" t="str">
            <v>de joannon</v>
          </cell>
          <cell r="N25">
            <v>352000</v>
          </cell>
          <cell r="O25">
            <v>1</v>
          </cell>
          <cell r="P25">
            <v>10</v>
          </cell>
          <cell r="Q25">
            <v>99</v>
          </cell>
          <cell r="R25" t="str">
            <v>de filippo</v>
          </cell>
        </row>
        <row r="26">
          <cell r="B26">
            <v>142</v>
          </cell>
          <cell r="C26" t="str">
            <v>cassia</v>
          </cell>
          <cell r="D26" t="str">
            <v>via</v>
          </cell>
          <cell r="E26" t="str">
            <v>coletti 35</v>
          </cell>
          <cell r="F26" t="str">
            <v>d</v>
          </cell>
          <cell r="G26">
            <v>4</v>
          </cell>
          <cell r="H26">
            <v>20</v>
          </cell>
          <cell r="I26">
            <v>113</v>
          </cell>
          <cell r="J26">
            <v>3</v>
          </cell>
          <cell r="K26">
            <v>2100000</v>
          </cell>
          <cell r="L26">
            <v>172</v>
          </cell>
          <cell r="M26" t="str">
            <v>berlese</v>
          </cell>
          <cell r="O26">
            <v>1</v>
          </cell>
          <cell r="P26">
            <v>11</v>
          </cell>
          <cell r="Q26">
            <v>99</v>
          </cell>
          <cell r="R26" t="str">
            <v>cupelli (murst)</v>
          </cell>
        </row>
        <row r="27">
          <cell r="B27">
            <v>143</v>
          </cell>
          <cell r="C27" t="str">
            <v>centro</v>
          </cell>
          <cell r="D27" t="str">
            <v>via</v>
          </cell>
          <cell r="E27" t="str">
            <v>basento 57</v>
          </cell>
          <cell r="F27" t="str">
            <v>b</v>
          </cell>
          <cell r="G27" t="str">
            <v>s</v>
          </cell>
          <cell r="H27">
            <v>2</v>
          </cell>
          <cell r="I27">
            <v>70</v>
          </cell>
          <cell r="J27">
            <v>2</v>
          </cell>
          <cell r="K27">
            <v>900000</v>
          </cell>
          <cell r="L27">
            <v>300241</v>
          </cell>
          <cell r="M27" t="str">
            <v>muccifora</v>
          </cell>
          <cell r="N27">
            <v>366000</v>
          </cell>
          <cell r="O27">
            <v>1</v>
          </cell>
          <cell r="P27">
            <v>7</v>
          </cell>
          <cell r="Q27">
            <v>99</v>
          </cell>
        </row>
        <row r="28">
          <cell r="B28">
            <v>144</v>
          </cell>
          <cell r="C28" t="str">
            <v>centro</v>
          </cell>
          <cell r="D28" t="str">
            <v>p.zza</v>
          </cell>
          <cell r="E28" t="str">
            <v>tor sanguigna 13</v>
          </cell>
          <cell r="F28" t="str">
            <v>a</v>
          </cell>
          <cell r="G28">
            <v>3</v>
          </cell>
          <cell r="H28">
            <v>7</v>
          </cell>
          <cell r="I28">
            <v>141</v>
          </cell>
          <cell r="J28">
            <v>5</v>
          </cell>
          <cell r="K28">
            <v>4150000</v>
          </cell>
          <cell r="L28">
            <v>311141</v>
          </cell>
          <cell r="M28" t="str">
            <v>pennacchi</v>
          </cell>
          <cell r="N28">
            <v>665000</v>
          </cell>
          <cell r="O28">
            <v>1</v>
          </cell>
          <cell r="P28">
            <v>10</v>
          </cell>
          <cell r="Q28">
            <v>99</v>
          </cell>
          <cell r="R28" t="str">
            <v>roselli</v>
          </cell>
        </row>
        <row r="29">
          <cell r="B29">
            <v>146</v>
          </cell>
          <cell r="C29" t="str">
            <v>centro</v>
          </cell>
          <cell r="D29" t="str">
            <v>via</v>
          </cell>
          <cell r="E29" t="str">
            <v>del tritone 62</v>
          </cell>
          <cell r="F29" t="str">
            <v>e</v>
          </cell>
          <cell r="G29">
            <v>2</v>
          </cell>
          <cell r="H29">
            <v>8</v>
          </cell>
          <cell r="I29">
            <v>156</v>
          </cell>
          <cell r="J29">
            <v>5</v>
          </cell>
          <cell r="K29">
            <v>3000000</v>
          </cell>
          <cell r="L29">
            <v>313979</v>
          </cell>
          <cell r="M29" t="str">
            <v>la pergola</v>
          </cell>
          <cell r="N29">
            <v>1721000</v>
          </cell>
          <cell r="O29">
            <v>1</v>
          </cell>
          <cell r="P29">
            <v>11</v>
          </cell>
          <cell r="Q29">
            <v>99</v>
          </cell>
          <cell r="R29" t="str">
            <v>basilica</v>
          </cell>
        </row>
        <row r="30">
          <cell r="B30">
            <v>149</v>
          </cell>
          <cell r="C30" t="str">
            <v>mostacciano</v>
          </cell>
          <cell r="D30" t="str">
            <v>via</v>
          </cell>
          <cell r="E30" t="str">
            <v>chianesi 134</v>
          </cell>
          <cell r="F30" t="str">
            <v>a/d</v>
          </cell>
          <cell r="G30">
            <v>2</v>
          </cell>
          <cell r="H30">
            <v>8</v>
          </cell>
          <cell r="I30">
            <v>43</v>
          </cell>
          <cell r="J30">
            <v>2</v>
          </cell>
          <cell r="K30">
            <v>650000</v>
          </cell>
          <cell r="L30">
            <v>14313</v>
          </cell>
          <cell r="M30" t="str">
            <v>crepaldi</v>
          </cell>
          <cell r="N30">
            <v>354000</v>
          </cell>
          <cell r="O30">
            <v>1</v>
          </cell>
          <cell r="P30">
            <v>11</v>
          </cell>
          <cell r="Q30">
            <v>99</v>
          </cell>
          <cell r="U30" t="str">
            <v>compreso posto auto</v>
          </cell>
        </row>
        <row r="31">
          <cell r="B31">
            <v>152</v>
          </cell>
          <cell r="C31" t="str">
            <v>s.giovanni</v>
          </cell>
          <cell r="D31" t="str">
            <v>via</v>
          </cell>
          <cell r="E31" t="str">
            <v>taranto 95</v>
          </cell>
          <cell r="F31" t="str">
            <v>d/f</v>
          </cell>
          <cell r="G31" t="str">
            <v>am</v>
          </cell>
          <cell r="H31">
            <v>4</v>
          </cell>
          <cell r="I31">
            <v>62</v>
          </cell>
          <cell r="J31">
            <v>2</v>
          </cell>
          <cell r="K31">
            <v>750000</v>
          </cell>
          <cell r="L31">
            <v>303362</v>
          </cell>
          <cell r="M31" t="str">
            <v>germini</v>
          </cell>
          <cell r="N31">
            <v>483000</v>
          </cell>
          <cell r="O31">
            <v>1</v>
          </cell>
          <cell r="P31">
            <v>4</v>
          </cell>
          <cell r="Q31" t="str">
            <v>00</v>
          </cell>
          <cell r="R31" t="str">
            <v>servadei</v>
          </cell>
        </row>
        <row r="32">
          <cell r="B32">
            <v>155</v>
          </cell>
          <cell r="C32" t="str">
            <v>ostiense</v>
          </cell>
          <cell r="D32" t="str">
            <v>via</v>
          </cell>
          <cell r="E32" t="str">
            <v>ostiense 73</v>
          </cell>
          <cell r="F32" t="str">
            <v>a</v>
          </cell>
          <cell r="G32">
            <v>1</v>
          </cell>
          <cell r="H32">
            <v>1</v>
          </cell>
          <cell r="I32">
            <v>105</v>
          </cell>
          <cell r="J32">
            <v>4</v>
          </cell>
          <cell r="K32">
            <v>1050000</v>
          </cell>
          <cell r="L32">
            <v>311325</v>
          </cell>
          <cell r="M32" t="str">
            <v>candeloro</v>
          </cell>
          <cell r="N32">
            <v>762000</v>
          </cell>
          <cell r="O32">
            <v>1</v>
          </cell>
          <cell r="P32">
            <v>5</v>
          </cell>
          <cell r="Q32" t="str">
            <v>00</v>
          </cell>
          <cell r="R32" t="str">
            <v>macrina</v>
          </cell>
          <cell r="T32">
            <v>36557</v>
          </cell>
        </row>
        <row r="33">
          <cell r="B33">
            <v>157</v>
          </cell>
          <cell r="C33" t="str">
            <v>cinecittà est</v>
          </cell>
          <cell r="D33" t="str">
            <v>via</v>
          </cell>
          <cell r="E33" t="str">
            <v>marchisio 197</v>
          </cell>
          <cell r="F33" t="str">
            <v>a</v>
          </cell>
          <cell r="G33">
            <v>6</v>
          </cell>
          <cell r="H33">
            <v>18</v>
          </cell>
          <cell r="I33">
            <v>123</v>
          </cell>
          <cell r="J33">
            <v>4</v>
          </cell>
          <cell r="K33">
            <v>1550000</v>
          </cell>
          <cell r="L33">
            <v>13417</v>
          </cell>
          <cell r="M33" t="str">
            <v>cherubini</v>
          </cell>
          <cell r="N33">
            <v>818000</v>
          </cell>
          <cell r="O33">
            <v>1</v>
          </cell>
          <cell r="P33">
            <v>1</v>
          </cell>
          <cell r="Q33" t="str">
            <v>00</v>
          </cell>
          <cell r="U33" t="str">
            <v>compreso posto auto</v>
          </cell>
        </row>
        <row r="34">
          <cell r="B34">
            <v>160</v>
          </cell>
          <cell r="C34" t="str">
            <v>eur</v>
          </cell>
          <cell r="D34" t="str">
            <v>via</v>
          </cell>
          <cell r="E34" t="str">
            <v>serafico 149</v>
          </cell>
          <cell r="F34" t="str">
            <v>c3/a</v>
          </cell>
          <cell r="G34">
            <v>3</v>
          </cell>
          <cell r="H34">
            <v>11</v>
          </cell>
          <cell r="I34">
            <v>64</v>
          </cell>
          <cell r="J34">
            <v>2</v>
          </cell>
          <cell r="K34">
            <v>1200000</v>
          </cell>
          <cell r="L34">
            <v>178212</v>
          </cell>
          <cell r="M34" t="str">
            <v>bordicchia</v>
          </cell>
          <cell r="N34">
            <v>359000</v>
          </cell>
          <cell r="O34">
            <v>1</v>
          </cell>
          <cell r="P34">
            <v>12</v>
          </cell>
          <cell r="Q34">
            <v>99</v>
          </cell>
        </row>
        <row r="35">
          <cell r="B35">
            <v>161</v>
          </cell>
          <cell r="C35" t="str">
            <v>s.giovanni</v>
          </cell>
          <cell r="D35" t="str">
            <v>via</v>
          </cell>
          <cell r="E35" t="str">
            <v>taranto 95</v>
          </cell>
          <cell r="F35" t="str">
            <v>a/c</v>
          </cell>
          <cell r="G35">
            <v>3</v>
          </cell>
          <cell r="H35">
            <v>15</v>
          </cell>
          <cell r="I35">
            <v>83</v>
          </cell>
          <cell r="J35">
            <v>3</v>
          </cell>
          <cell r="K35">
            <v>1000000</v>
          </cell>
          <cell r="L35">
            <v>303004</v>
          </cell>
          <cell r="M35" t="str">
            <v>ferrone</v>
          </cell>
          <cell r="N35">
            <v>213000</v>
          </cell>
          <cell r="O35">
            <v>1</v>
          </cell>
          <cell r="P35">
            <v>12</v>
          </cell>
          <cell r="Q35">
            <v>99</v>
          </cell>
        </row>
        <row r="36">
          <cell r="B36">
            <v>163</v>
          </cell>
          <cell r="C36" t="str">
            <v>centro</v>
          </cell>
          <cell r="D36" t="str">
            <v>via</v>
          </cell>
          <cell r="E36" t="str">
            <v>cavallini, 12</v>
          </cell>
          <cell r="F36" t="str">
            <v>a</v>
          </cell>
          <cell r="G36">
            <v>2</v>
          </cell>
          <cell r="H36">
            <v>3</v>
          </cell>
          <cell r="I36">
            <v>121</v>
          </cell>
          <cell r="J36">
            <v>4</v>
          </cell>
          <cell r="L36">
            <v>317934</v>
          </cell>
          <cell r="M36" t="str">
            <v>rendina</v>
          </cell>
          <cell r="N36">
            <v>1350000</v>
          </cell>
          <cell r="O36">
            <v>1</v>
          </cell>
          <cell r="P36">
            <v>1</v>
          </cell>
          <cell r="Q36" t="str">
            <v>00</v>
          </cell>
        </row>
        <row r="37">
          <cell r="B37">
            <v>164</v>
          </cell>
          <cell r="C37" t="str">
            <v>centro</v>
          </cell>
          <cell r="D37" t="str">
            <v>via</v>
          </cell>
          <cell r="E37" t="str">
            <v>po, 35</v>
          </cell>
          <cell r="F37" t="str">
            <v>a</v>
          </cell>
          <cell r="G37">
            <v>3</v>
          </cell>
          <cell r="H37">
            <v>9</v>
          </cell>
          <cell r="I37">
            <v>115</v>
          </cell>
          <cell r="J37">
            <v>4</v>
          </cell>
          <cell r="K37">
            <v>1700000</v>
          </cell>
          <cell r="L37">
            <v>302028</v>
          </cell>
          <cell r="M37" t="str">
            <v>bavaresco</v>
          </cell>
          <cell r="N37">
            <v>1154000</v>
          </cell>
          <cell r="O37">
            <v>1</v>
          </cell>
          <cell r="P37">
            <v>2</v>
          </cell>
          <cell r="Q37" t="str">
            <v>00</v>
          </cell>
        </row>
        <row r="38">
          <cell r="B38">
            <v>165</v>
          </cell>
          <cell r="C38" t="str">
            <v>centro</v>
          </cell>
          <cell r="D38" t="str">
            <v>via</v>
          </cell>
          <cell r="E38" t="str">
            <v>tre madonne, 14</v>
          </cell>
          <cell r="F38" t="str">
            <v>a</v>
          </cell>
          <cell r="G38" t="str">
            <v>s</v>
          </cell>
          <cell r="H38" t="str">
            <v>d</v>
          </cell>
          <cell r="I38">
            <v>37</v>
          </cell>
          <cell r="K38">
            <v>1200000</v>
          </cell>
          <cell r="L38">
            <v>316152</v>
          </cell>
          <cell r="M38" t="str">
            <v>panetta</v>
          </cell>
          <cell r="N38">
            <v>115000</v>
          </cell>
          <cell r="O38">
            <v>1</v>
          </cell>
          <cell r="P38">
            <v>2</v>
          </cell>
          <cell r="Q38" t="str">
            <v>00</v>
          </cell>
        </row>
      </sheetData>
      <sheetData sheetId="1" refreshError="1">
        <row r="2">
          <cell r="E2" t="str">
            <v xml:space="preserve">  Disponibilità Unità Locative - Roma</v>
          </cell>
          <cell r="P2" t="str">
            <v xml:space="preserve">  ABITAZIONI</v>
          </cell>
          <cell r="T2" t="str">
            <v xml:space="preserve">      U N I M-S.P.A.</v>
          </cell>
        </row>
        <row r="5">
          <cell r="G5" t="str">
            <v xml:space="preserve">  DISPONIBILITA'</v>
          </cell>
          <cell r="M5" t="str">
            <v>FUTURI</v>
          </cell>
          <cell r="O5" t="str">
            <v>?</v>
          </cell>
          <cell r="P5" t="str">
            <v>TRATTATIVE IN CORSO</v>
          </cell>
        </row>
        <row r="6">
          <cell r="G6" t="str">
            <v xml:space="preserve">   AL  31/03/2000</v>
          </cell>
          <cell r="O6" t="str">
            <v>%</v>
          </cell>
          <cell r="P6" t="str">
            <v>INVIATO UFF. CONTRATTI</v>
          </cell>
        </row>
        <row r="9">
          <cell r="B9" t="str">
            <v>N.</v>
          </cell>
          <cell r="C9" t="str">
            <v>Zona</v>
          </cell>
          <cell r="D9" t="str">
            <v>via</v>
          </cell>
          <cell r="E9" t="str">
            <v>Immobile</v>
          </cell>
          <cell r="F9" t="str">
            <v>Sc.</v>
          </cell>
          <cell r="G9" t="str">
            <v>P.</v>
          </cell>
          <cell r="H9" t="str">
            <v>Int.</v>
          </cell>
          <cell r="I9" t="str">
            <v xml:space="preserve"> Mq.</v>
          </cell>
          <cell r="J9" t="str">
            <v>Vani</v>
          </cell>
          <cell r="K9" t="str">
            <v>Canone</v>
          </cell>
          <cell r="L9" t="str">
            <v>Matricola</v>
          </cell>
          <cell r="M9" t="str">
            <v>Ex inquilino</v>
          </cell>
          <cell r="N9" t="str">
            <v xml:space="preserve">Canone </v>
          </cell>
          <cell r="O9" t="str">
            <v>Disp. dal</v>
          </cell>
          <cell r="R9" t="str">
            <v>Trattative in corso</v>
          </cell>
          <cell r="S9" t="str">
            <v>Dec.</v>
          </cell>
          <cell r="T9" t="str">
            <v>Note</v>
          </cell>
        </row>
        <row r="10">
          <cell r="I10" t="str">
            <v>( * )</v>
          </cell>
          <cell r="K10" t="str">
            <v>richiesto</v>
          </cell>
          <cell r="N10" t="str">
            <v>precedente</v>
          </cell>
        </row>
        <row r="11">
          <cell r="B11">
            <v>79</v>
          </cell>
          <cell r="C11" t="str">
            <v>s.giovanni</v>
          </cell>
          <cell r="D11" t="str">
            <v>via</v>
          </cell>
          <cell r="E11" t="str">
            <v>taranto 95</v>
          </cell>
          <cell r="F11" t="str">
            <v>d/d</v>
          </cell>
          <cell r="G11">
            <v>2</v>
          </cell>
          <cell r="H11">
            <v>7</v>
          </cell>
          <cell r="I11">
            <v>96</v>
          </cell>
          <cell r="J11">
            <v>3</v>
          </cell>
          <cell r="L11">
            <v>303326</v>
          </cell>
          <cell r="M11" t="str">
            <v>david s. (P.L. sfratto)</v>
          </cell>
          <cell r="N11">
            <v>240000</v>
          </cell>
        </row>
        <row r="12">
          <cell r="B12">
            <v>98</v>
          </cell>
          <cell r="C12" t="str">
            <v>trionfale</v>
          </cell>
          <cell r="D12" t="str">
            <v>via</v>
          </cell>
          <cell r="E12" t="str">
            <v>govoni 27</v>
          </cell>
          <cell r="F12" t="str">
            <v>a</v>
          </cell>
          <cell r="G12">
            <v>3</v>
          </cell>
          <cell r="H12">
            <v>8</v>
          </cell>
          <cell r="I12">
            <v>160</v>
          </cell>
          <cell r="K12">
            <v>3000000</v>
          </cell>
          <cell r="L12">
            <v>314094</v>
          </cell>
          <cell r="M12" t="str">
            <v>pozzo</v>
          </cell>
          <cell r="N12">
            <v>744000</v>
          </cell>
          <cell r="O12">
            <v>1</v>
          </cell>
          <cell r="P12">
            <v>12</v>
          </cell>
          <cell r="Q12">
            <v>99</v>
          </cell>
          <cell r="R12" t="str">
            <v>carvelli</v>
          </cell>
          <cell r="T12" t="str">
            <v>compreso p.a. cop.</v>
          </cell>
        </row>
        <row r="13">
          <cell r="B13">
            <v>108</v>
          </cell>
          <cell r="C13" t="str">
            <v>mostacciano</v>
          </cell>
          <cell r="D13" t="str">
            <v>via</v>
          </cell>
          <cell r="E13" t="str">
            <v>chianesi</v>
          </cell>
          <cell r="F13" t="str">
            <v>a/c</v>
          </cell>
          <cell r="G13">
            <v>3</v>
          </cell>
          <cell r="H13">
            <v>12</v>
          </cell>
          <cell r="I13">
            <v>43</v>
          </cell>
          <cell r="J13">
            <v>2</v>
          </cell>
          <cell r="K13">
            <v>650000</v>
          </cell>
          <cell r="L13">
            <v>14327</v>
          </cell>
          <cell r="M13" t="str">
            <v>docimo</v>
          </cell>
          <cell r="N13">
            <v>479000</v>
          </cell>
          <cell r="O13">
            <v>1</v>
          </cell>
          <cell r="P13">
            <v>9</v>
          </cell>
          <cell r="Q13">
            <v>99</v>
          </cell>
          <cell r="T13" t="str">
            <v>compreso p.a. cop.</v>
          </cell>
        </row>
        <row r="14">
          <cell r="B14">
            <v>124</v>
          </cell>
          <cell r="C14" t="str">
            <v>parioli</v>
          </cell>
          <cell r="D14" t="str">
            <v>via</v>
          </cell>
          <cell r="E14" t="str">
            <v>civinini 105</v>
          </cell>
          <cell r="F14" t="str">
            <v>a</v>
          </cell>
          <cell r="G14">
            <v>2</v>
          </cell>
          <cell r="H14">
            <v>5</v>
          </cell>
          <cell r="I14">
            <v>78</v>
          </cell>
          <cell r="J14">
            <v>3</v>
          </cell>
          <cell r="K14">
            <v>1400000</v>
          </cell>
          <cell r="L14">
            <v>308417</v>
          </cell>
          <cell r="M14" t="str">
            <v>bonsaver</v>
          </cell>
          <cell r="N14">
            <v>452000</v>
          </cell>
          <cell r="O14">
            <v>1</v>
          </cell>
          <cell r="P14">
            <v>12</v>
          </cell>
          <cell r="Q14">
            <v>99</v>
          </cell>
          <cell r="R14" t="str">
            <v>natale (nat) - gambardella</v>
          </cell>
          <cell r="T14" t="str">
            <v>p.l. per morosità</v>
          </cell>
        </row>
        <row r="15">
          <cell r="B15">
            <v>150</v>
          </cell>
          <cell r="C15" t="str">
            <v>laurentina</v>
          </cell>
          <cell r="D15" t="str">
            <v>p.zza</v>
          </cell>
          <cell r="E15" t="str">
            <v>cerva 42</v>
          </cell>
          <cell r="F15" t="str">
            <v>b/c</v>
          </cell>
          <cell r="G15">
            <v>3</v>
          </cell>
          <cell r="H15">
            <v>9</v>
          </cell>
          <cell r="I15">
            <v>95</v>
          </cell>
          <cell r="J15">
            <v>3</v>
          </cell>
          <cell r="K15">
            <v>1350000</v>
          </cell>
          <cell r="L15">
            <v>13241</v>
          </cell>
          <cell r="M15" t="str">
            <v>greco</v>
          </cell>
          <cell r="N15">
            <v>657000</v>
          </cell>
          <cell r="O15">
            <v>1</v>
          </cell>
          <cell r="P15">
            <v>1</v>
          </cell>
          <cell r="Q15" t="str">
            <v>00</v>
          </cell>
          <cell r="T15" t="str">
            <v>compreso box</v>
          </cell>
        </row>
        <row r="16">
          <cell r="B16">
            <v>151</v>
          </cell>
          <cell r="C16" t="str">
            <v>eur</v>
          </cell>
          <cell r="D16" t="str">
            <v>via</v>
          </cell>
          <cell r="E16" t="str">
            <v>serafico169</v>
          </cell>
          <cell r="F16" t="str">
            <v>b1/a</v>
          </cell>
          <cell r="G16" t="str">
            <v>s</v>
          </cell>
          <cell r="H16">
            <v>2</v>
          </cell>
          <cell r="I16">
            <v>55</v>
          </cell>
          <cell r="J16">
            <v>2</v>
          </cell>
          <cell r="K16">
            <v>900000</v>
          </cell>
          <cell r="L16">
            <v>178021</v>
          </cell>
          <cell r="M16" t="str">
            <v>luciani m</v>
          </cell>
          <cell r="N16">
            <v>725000</v>
          </cell>
          <cell r="O16">
            <v>1</v>
          </cell>
          <cell r="P16">
            <v>5</v>
          </cell>
          <cell r="Q16" t="str">
            <v>00</v>
          </cell>
        </row>
        <row r="17">
          <cell r="B17">
            <v>153</v>
          </cell>
          <cell r="C17" t="str">
            <v>mostacciano</v>
          </cell>
          <cell r="D17" t="str">
            <v>via</v>
          </cell>
          <cell r="E17" t="str">
            <v>chianesi 134</v>
          </cell>
          <cell r="F17" t="str">
            <v>a/a</v>
          </cell>
          <cell r="G17">
            <v>2</v>
          </cell>
          <cell r="H17">
            <v>5</v>
          </cell>
          <cell r="I17">
            <v>50</v>
          </cell>
          <cell r="J17">
            <v>2</v>
          </cell>
          <cell r="K17">
            <v>700000</v>
          </cell>
          <cell r="L17">
            <v>14278</v>
          </cell>
          <cell r="M17" t="str">
            <v>di matteo</v>
          </cell>
          <cell r="N17">
            <v>382000</v>
          </cell>
          <cell r="O17">
            <v>1</v>
          </cell>
          <cell r="P17">
            <v>5</v>
          </cell>
          <cell r="Q17" t="str">
            <v>00</v>
          </cell>
          <cell r="T17" t="str">
            <v>compreso p.a. cop.</v>
          </cell>
        </row>
        <row r="18">
          <cell r="B18">
            <v>154</v>
          </cell>
          <cell r="C18" t="str">
            <v>centro</v>
          </cell>
          <cell r="D18" t="str">
            <v>c.so</v>
          </cell>
          <cell r="E18" t="str">
            <v>rinascimento 36</v>
          </cell>
          <cell r="F18" t="str">
            <v>a</v>
          </cell>
          <cell r="G18">
            <v>1</v>
          </cell>
          <cell r="H18" t="str">
            <v>1/a</v>
          </cell>
          <cell r="I18">
            <v>83</v>
          </cell>
          <cell r="J18">
            <v>2</v>
          </cell>
          <cell r="K18">
            <v>2200000</v>
          </cell>
          <cell r="L18">
            <v>316210</v>
          </cell>
          <cell r="M18" t="str">
            <v>ghezzi</v>
          </cell>
          <cell r="N18">
            <v>1289000</v>
          </cell>
          <cell r="O18">
            <v>1</v>
          </cell>
          <cell r="P18">
            <v>6</v>
          </cell>
          <cell r="Q18" t="str">
            <v>00</v>
          </cell>
          <cell r="R18" t="str">
            <v>procaccini</v>
          </cell>
        </row>
        <row r="19">
          <cell r="B19">
            <v>156</v>
          </cell>
          <cell r="C19" t="str">
            <v>testaccio</v>
          </cell>
          <cell r="D19" t="str">
            <v>p.zza</v>
          </cell>
          <cell r="E19" t="str">
            <v>emporio 16/a</v>
          </cell>
          <cell r="F19" t="str">
            <v>b</v>
          </cell>
          <cell r="G19">
            <v>1</v>
          </cell>
          <cell r="H19">
            <v>4</v>
          </cell>
          <cell r="I19">
            <v>132</v>
          </cell>
          <cell r="J19">
            <v>4</v>
          </cell>
          <cell r="K19">
            <v>2250000</v>
          </cell>
          <cell r="L19">
            <v>300810</v>
          </cell>
          <cell r="M19" t="str">
            <v>bonamoneta</v>
          </cell>
          <cell r="N19">
            <v>1480000</v>
          </cell>
          <cell r="O19">
            <v>1</v>
          </cell>
          <cell r="P19">
            <v>1</v>
          </cell>
          <cell r="Q19" t="str">
            <v>00</v>
          </cell>
          <cell r="R19" t="str">
            <v>faltelli</v>
          </cell>
        </row>
        <row r="20">
          <cell r="B20">
            <v>158</v>
          </cell>
          <cell r="C20" t="str">
            <v>prati</v>
          </cell>
          <cell r="D20" t="str">
            <v>via</v>
          </cell>
          <cell r="E20" t="str">
            <v>delle milizie 108</v>
          </cell>
          <cell r="F20" t="str">
            <v>c</v>
          </cell>
          <cell r="G20">
            <v>5</v>
          </cell>
          <cell r="H20">
            <v>9</v>
          </cell>
          <cell r="I20">
            <v>67</v>
          </cell>
          <cell r="J20">
            <v>2</v>
          </cell>
          <cell r="K20">
            <v>1000000</v>
          </cell>
          <cell r="L20">
            <v>313418</v>
          </cell>
          <cell r="M20" t="str">
            <v>zazza</v>
          </cell>
          <cell r="N20">
            <v>584000</v>
          </cell>
          <cell r="O20">
            <v>1</v>
          </cell>
          <cell r="P20">
            <v>5</v>
          </cell>
          <cell r="Q20" t="str">
            <v>00</v>
          </cell>
        </row>
        <row r="21">
          <cell r="B21">
            <v>159</v>
          </cell>
          <cell r="C21" t="str">
            <v>eur</v>
          </cell>
          <cell r="D21" t="str">
            <v>via</v>
          </cell>
          <cell r="E21" t="str">
            <v>serafico, 159</v>
          </cell>
          <cell r="F21" t="str">
            <v>c2/b</v>
          </cell>
          <cell r="G21">
            <v>6</v>
          </cell>
          <cell r="H21">
            <v>18</v>
          </cell>
          <cell r="I21">
            <v>64</v>
          </cell>
          <cell r="J21">
            <v>2</v>
          </cell>
          <cell r="K21">
            <v>1250000</v>
          </cell>
          <cell r="L21">
            <v>178101</v>
          </cell>
          <cell r="M21" t="str">
            <v>prantera</v>
          </cell>
          <cell r="N21">
            <v>440000</v>
          </cell>
          <cell r="O21">
            <v>1</v>
          </cell>
          <cell r="P21">
            <v>5</v>
          </cell>
          <cell r="Q21" t="str">
            <v>00</v>
          </cell>
        </row>
        <row r="22">
          <cell r="B22">
            <v>162</v>
          </cell>
          <cell r="C22" t="str">
            <v>s.giovanni</v>
          </cell>
          <cell r="D22" t="str">
            <v>via</v>
          </cell>
          <cell r="E22" t="str">
            <v>taranto 95</v>
          </cell>
          <cell r="F22" t="str">
            <v>b/a</v>
          </cell>
          <cell r="G22" t="str">
            <v>s</v>
          </cell>
          <cell r="H22">
            <v>2</v>
          </cell>
          <cell r="I22">
            <v>44</v>
          </cell>
          <cell r="J22">
            <v>2</v>
          </cell>
          <cell r="K22">
            <v>550000</v>
          </cell>
          <cell r="L22">
            <v>313444</v>
          </cell>
          <cell r="M22" t="str">
            <v>servadei</v>
          </cell>
          <cell r="N22">
            <v>430000</v>
          </cell>
          <cell r="R22" t="str">
            <v>da trasformare in magazzino</v>
          </cell>
          <cell r="T22" t="str">
            <v xml:space="preserve">     fatiscente</v>
          </cell>
        </row>
        <row r="23">
          <cell r="B23">
            <v>166</v>
          </cell>
          <cell r="C23" t="str">
            <v>s.giovanni</v>
          </cell>
          <cell r="D23" t="str">
            <v>via</v>
          </cell>
          <cell r="E23" t="str">
            <v>sanremo, 1</v>
          </cell>
          <cell r="F23" t="str">
            <v>f</v>
          </cell>
          <cell r="G23" t="str">
            <v>t</v>
          </cell>
          <cell r="H23">
            <v>2</v>
          </cell>
          <cell r="I23">
            <v>99</v>
          </cell>
          <cell r="K23">
            <v>1150000</v>
          </cell>
          <cell r="L23">
            <v>307004</v>
          </cell>
          <cell r="M23" t="str">
            <v>brenci</v>
          </cell>
          <cell r="N23">
            <v>369000</v>
          </cell>
          <cell r="O23">
            <v>1</v>
          </cell>
          <cell r="P23">
            <v>11</v>
          </cell>
          <cell r="Q23">
            <v>99</v>
          </cell>
        </row>
        <row r="24">
          <cell r="B24">
            <v>168</v>
          </cell>
          <cell r="C24" t="str">
            <v>laurentina</v>
          </cell>
          <cell r="D24" t="str">
            <v>via</v>
          </cell>
          <cell r="E24" t="str">
            <v>l. cerva, 43</v>
          </cell>
          <cell r="F24" t="str">
            <v>d</v>
          </cell>
          <cell r="G24">
            <v>7</v>
          </cell>
          <cell r="H24">
            <v>23</v>
          </cell>
          <cell r="I24">
            <v>95</v>
          </cell>
          <cell r="J24">
            <v>3</v>
          </cell>
          <cell r="K24">
            <v>1400000</v>
          </cell>
          <cell r="L24">
            <v>13177</v>
          </cell>
          <cell r="M24" t="str">
            <v>di vanno (dip.ina)</v>
          </cell>
          <cell r="N24">
            <v>754000</v>
          </cell>
          <cell r="O24">
            <v>1</v>
          </cell>
          <cell r="P24">
            <v>7</v>
          </cell>
          <cell r="Q24" t="str">
            <v>00</v>
          </cell>
          <cell r="T24" t="str">
            <v>compreso box</v>
          </cell>
        </row>
        <row r="25">
          <cell r="B25">
            <v>171</v>
          </cell>
          <cell r="C25" t="str">
            <v>eur</v>
          </cell>
          <cell r="D25" t="str">
            <v>via</v>
          </cell>
          <cell r="E25" t="str">
            <v>serafico, 169 C1</v>
          </cell>
          <cell r="F25" t="str">
            <v>a</v>
          </cell>
          <cell r="G25">
            <v>7</v>
          </cell>
          <cell r="H25">
            <v>23</v>
          </cell>
          <cell r="I25">
            <v>64</v>
          </cell>
          <cell r="J25">
            <v>2</v>
          </cell>
          <cell r="K25">
            <v>1250000</v>
          </cell>
          <cell r="L25">
            <v>178170</v>
          </cell>
          <cell r="M25" t="str">
            <v>paterniani</v>
          </cell>
          <cell r="N25">
            <v>857000</v>
          </cell>
          <cell r="O25">
            <v>1</v>
          </cell>
          <cell r="P25">
            <v>7</v>
          </cell>
          <cell r="Q25" t="str">
            <v>00</v>
          </cell>
        </row>
        <row r="26">
          <cell r="B26">
            <v>172</v>
          </cell>
          <cell r="C26" t="str">
            <v>centro</v>
          </cell>
          <cell r="D26" t="str">
            <v>p.le</v>
          </cell>
          <cell r="E26" t="str">
            <v>belle arti 8</v>
          </cell>
          <cell r="F26" t="str">
            <v>a</v>
          </cell>
          <cell r="G26">
            <v>3</v>
          </cell>
          <cell r="H26">
            <v>8</v>
          </cell>
          <cell r="I26">
            <v>184</v>
          </cell>
          <cell r="K26">
            <v>5000000</v>
          </cell>
          <cell r="L26">
            <v>317077</v>
          </cell>
          <cell r="M26" t="str">
            <v>pontremoli</v>
          </cell>
          <cell r="N26">
            <v>3006000</v>
          </cell>
          <cell r="O26">
            <v>1</v>
          </cell>
          <cell r="P26">
            <v>4</v>
          </cell>
          <cell r="Q26" t="str">
            <v>00</v>
          </cell>
        </row>
        <row r="27">
          <cell r="B27">
            <v>174</v>
          </cell>
          <cell r="C27" t="str">
            <v>testaccio</v>
          </cell>
          <cell r="D27" t="str">
            <v>p.zza</v>
          </cell>
          <cell r="E27" t="str">
            <v>dell'emporio, 16/a</v>
          </cell>
          <cell r="F27" t="str">
            <v>a</v>
          </cell>
          <cell r="G27">
            <v>2</v>
          </cell>
          <cell r="H27" t="str">
            <v>a</v>
          </cell>
          <cell r="I27">
            <v>76</v>
          </cell>
          <cell r="J27">
            <v>2</v>
          </cell>
          <cell r="K27">
            <v>1300000</v>
          </cell>
          <cell r="L27">
            <v>300792</v>
          </cell>
          <cell r="M27" t="str">
            <v>ceccarelli</v>
          </cell>
          <cell r="N27">
            <v>1200000</v>
          </cell>
          <cell r="O27">
            <v>1</v>
          </cell>
          <cell r="P27">
            <v>7</v>
          </cell>
          <cell r="Q27" t="str">
            <v>0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Assumptions"/>
      <sheetName val="Financials"/>
    </sheetNames>
    <sheetDataSet>
      <sheetData sheetId="0" refreshError="1"/>
      <sheetData sheetId="1"/>
      <sheetData sheetId="2" refreshError="1">
        <row r="35">
          <cell r="G35">
            <v>0.05</v>
          </cell>
        </row>
        <row r="36">
          <cell r="G36">
            <v>0.95</v>
          </cell>
        </row>
        <row r="43">
          <cell r="N43">
            <v>0.09</v>
          </cell>
        </row>
        <row r="46">
          <cell r="N46">
            <v>0.2</v>
          </cell>
        </row>
      </sheetData>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TYRE"/>
      <sheetName val="DPRHTOT2"/>
      <sheetName val="SUDAFR"/>
      <sheetName val="CHINA"/>
      <sheetName val="TAIWAN"/>
      <sheetName val="PEAKK"/>
      <sheetName val="ATCO"/>
      <sheetName val="NEUMA"/>
      <sheetName val="COSNPNEUSBRE"/>
      <sheetName val="DRIVPOL"/>
      <sheetName val="DAECKIA"/>
      <sheetName val="PTLLC"/>
      <sheetName val="PNACA"/>
      <sheetName val="TURKEY"/>
      <sheetName val="PIRMEX"/>
      <sheetName val="PTSVE"/>
      <sheetName val="EHELCOM"/>
      <sheetName val="ESLOVAK"/>
      <sheetName val="PTYRROM"/>
      <sheetName val="INDBRA IR"/>
      <sheetName val="INDBRA CS"/>
      <sheetName val="INDCOLOMB"/>
      <sheetName val="PINUKPN"/>
      <sheetName val="VORONEZ"/>
      <sheetName val="PIRUSSIA"/>
      <sheetName val="KIROV"/>
      <sheetName val="SPAGNA_CONS"/>
      <sheetName val="PPOLSKA"/>
      <sheetName val="PUKD"/>
      <sheetName val="PTL"/>
      <sheetName val="PMSPORT"/>
      <sheetName val="PIP"/>
      <sheetName val="EPP"/>
      <sheetName val="SUMMARY"/>
      <sheetName val="Sheet2"/>
      <sheetName val="Sheet3"/>
    </sheetNames>
    <sheetDataSet>
      <sheetData sheetId="0"/>
      <sheetData sheetId="1"/>
      <sheetData sheetId="2"/>
      <sheetData sheetId="3"/>
      <sheetData sheetId="4"/>
      <sheetData sheetId="5"/>
      <sheetData sheetId="6"/>
      <sheetData sheetId="7"/>
      <sheetData sheetId="8">
        <row r="7">
          <cell r="E7">
            <v>4.2504</v>
          </cell>
        </row>
      </sheetData>
      <sheetData sheetId="9"/>
      <sheetData sheetId="10">
        <row r="7">
          <cell r="E7">
            <v>9.1895000000000007</v>
          </cell>
        </row>
      </sheetData>
      <sheetData sheetId="11"/>
      <sheetData sheetId="12"/>
      <sheetData sheetId="13"/>
      <sheetData sheetId="14">
        <row r="7">
          <cell r="E7">
            <v>18.907360000000001</v>
          </cell>
        </row>
      </sheetData>
      <sheetData sheetId="15"/>
      <sheetData sheetId="16"/>
      <sheetData sheetId="17"/>
      <sheetData sheetId="18"/>
      <sheetData sheetId="19"/>
      <sheetData sheetId="20"/>
      <sheetData sheetId="21"/>
      <sheetData sheetId="22"/>
      <sheetData sheetId="23"/>
      <sheetData sheetId="24">
        <row r="7">
          <cell r="D7">
            <v>79.697199999999995</v>
          </cell>
        </row>
      </sheetData>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COVER PAGE"/>
      <sheetName val="INDEX"/>
      <sheetName val="BALANCE SHEET"/>
      <sheetName val="PROFIT AND LOSS ACCOUNT"/>
      <sheetName val="NOTES "/>
    </sheetNames>
    <sheetDataSet>
      <sheetData sheetId="0"/>
      <sheetData sheetId="1"/>
      <sheetData sheetId="2"/>
      <sheetData sheetId="3" refreshError="1">
        <row r="25">
          <cell r="A25" t="str">
            <v>Issued and fully paid share capital</v>
          </cell>
        </row>
      </sheetData>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 val="Calc_Monthly _undisposed_"/>
    </sheetNames>
    <sheetDataSet>
      <sheetData sheetId="0" refreshError="1"/>
      <sheetData sheetId="1" refreshError="1"/>
      <sheetData sheetId="2" refreshError="1">
        <row r="34">
          <cell r="C34">
            <v>7148</v>
          </cell>
        </row>
        <row r="46">
          <cell r="D46">
            <v>0</v>
          </cell>
        </row>
      </sheetData>
      <sheetData sheetId="3" refreshError="1">
        <row r="304">
          <cell r="F304">
            <v>65.253269000000003</v>
          </cell>
        </row>
      </sheetData>
      <sheetData sheetId="4" refreshError="1"/>
      <sheetData sheetId="5" refreshError="1"/>
      <sheetData sheetId="6" refreshError="1"/>
      <sheetData sheetId="7" refreshError="1"/>
      <sheetData sheetId="8" refreshError="1">
        <row r="1">
          <cell r="A1" t="str">
            <v>Project Tignanello</v>
          </cell>
        </row>
        <row r="23">
          <cell r="A23">
            <v>36678</v>
          </cell>
          <cell r="B23">
            <v>36708</v>
          </cell>
          <cell r="C23">
            <v>36739</v>
          </cell>
          <cell r="D23">
            <v>36770</v>
          </cell>
          <cell r="E23">
            <v>36800</v>
          </cell>
          <cell r="F23">
            <v>36831</v>
          </cell>
          <cell r="G23">
            <v>36861</v>
          </cell>
          <cell r="H23">
            <v>36892</v>
          </cell>
          <cell r="I23">
            <v>36923</v>
          </cell>
          <cell r="J23">
            <v>36951</v>
          </cell>
          <cell r="K23">
            <v>36982</v>
          </cell>
          <cell r="L23">
            <v>37012</v>
          </cell>
          <cell r="M23">
            <v>37043</v>
          </cell>
          <cell r="N23">
            <v>37073</v>
          </cell>
          <cell r="O23">
            <v>37104</v>
          </cell>
          <cell r="P23">
            <v>37135</v>
          </cell>
          <cell r="Q23">
            <v>37165</v>
          </cell>
          <cell r="R23">
            <v>37196</v>
          </cell>
          <cell r="S23">
            <v>37226</v>
          </cell>
          <cell r="T23">
            <v>37257</v>
          </cell>
          <cell r="U23">
            <v>37288</v>
          </cell>
          <cell r="V23">
            <v>37316</v>
          </cell>
          <cell r="W23">
            <v>37347</v>
          </cell>
          <cell r="X23">
            <v>37377</v>
          </cell>
          <cell r="Y23">
            <v>37408</v>
          </cell>
          <cell r="Z23">
            <v>37438</v>
          </cell>
          <cell r="AA23">
            <v>37469</v>
          </cell>
          <cell r="AB23">
            <v>37500</v>
          </cell>
          <cell r="AC23">
            <v>37530</v>
          </cell>
          <cell r="AD23">
            <v>37561</v>
          </cell>
          <cell r="AE23">
            <v>37591</v>
          </cell>
          <cell r="AF23">
            <v>37622</v>
          </cell>
          <cell r="AG23">
            <v>37653</v>
          </cell>
          <cell r="AH23">
            <v>37681</v>
          </cell>
          <cell r="AI23">
            <v>37712</v>
          </cell>
          <cell r="AJ23">
            <v>37742</v>
          </cell>
          <cell r="AK23">
            <v>37773</v>
          </cell>
          <cell r="AL23">
            <v>37803</v>
          </cell>
          <cell r="AM23">
            <v>37834</v>
          </cell>
          <cell r="AN23">
            <v>37865</v>
          </cell>
          <cell r="AO23">
            <v>37895</v>
          </cell>
          <cell r="AP23">
            <v>37926</v>
          </cell>
          <cell r="AQ23">
            <v>37956</v>
          </cell>
          <cell r="AR23">
            <v>37987</v>
          </cell>
          <cell r="AS23">
            <v>38018</v>
          </cell>
          <cell r="AT23">
            <v>38047</v>
          </cell>
          <cell r="AU23">
            <v>38078</v>
          </cell>
          <cell r="AV23">
            <v>38108</v>
          </cell>
          <cell r="AW23">
            <v>38139</v>
          </cell>
          <cell r="AX23">
            <v>38169</v>
          </cell>
          <cell r="AY23">
            <v>38200</v>
          </cell>
          <cell r="AZ23">
            <v>38231</v>
          </cell>
          <cell r="BA23">
            <v>38261</v>
          </cell>
          <cell r="BB23">
            <v>38292</v>
          </cell>
          <cell r="BC23">
            <v>38322</v>
          </cell>
          <cell r="BD23">
            <v>38353</v>
          </cell>
          <cell r="BE23">
            <v>38384</v>
          </cell>
          <cell r="BF23">
            <v>38412</v>
          </cell>
          <cell r="BG23">
            <v>38443</v>
          </cell>
          <cell r="BH23">
            <v>38473</v>
          </cell>
          <cell r="BI23">
            <v>38504</v>
          </cell>
          <cell r="BJ23">
            <v>38534</v>
          </cell>
          <cell r="BK23">
            <v>38565</v>
          </cell>
          <cell r="BL23">
            <v>38596</v>
          </cell>
          <cell r="BM23">
            <v>38626</v>
          </cell>
          <cell r="BN23">
            <v>38657</v>
          </cell>
          <cell r="BO23">
            <v>38687</v>
          </cell>
          <cell r="BP23">
            <v>38718</v>
          </cell>
          <cell r="BQ23">
            <v>38749</v>
          </cell>
          <cell r="BR23">
            <v>38777</v>
          </cell>
          <cell r="BS23">
            <v>38808</v>
          </cell>
          <cell r="BT23">
            <v>38838</v>
          </cell>
          <cell r="BU23">
            <v>38869</v>
          </cell>
          <cell r="BV23">
            <v>38899</v>
          </cell>
          <cell r="BW23">
            <v>38930</v>
          </cell>
          <cell r="BX23">
            <v>38961</v>
          </cell>
          <cell r="BY23">
            <v>38991</v>
          </cell>
          <cell r="BZ23">
            <v>39022</v>
          </cell>
          <cell r="CA23">
            <v>39052</v>
          </cell>
          <cell r="CB23">
            <v>39083</v>
          </cell>
          <cell r="CC23">
            <v>39114</v>
          </cell>
          <cell r="CD23">
            <v>39142</v>
          </cell>
          <cell r="CE23">
            <v>39173</v>
          </cell>
          <cell r="CF23">
            <v>39203</v>
          </cell>
          <cell r="CG23">
            <v>39234</v>
          </cell>
          <cell r="CH23">
            <v>39264</v>
          </cell>
          <cell r="CI23">
            <v>39295</v>
          </cell>
          <cell r="CJ23">
            <v>39326</v>
          </cell>
          <cell r="CK23">
            <v>39356</v>
          </cell>
          <cell r="CL23">
            <v>39387</v>
          </cell>
          <cell r="CM23">
            <v>39417</v>
          </cell>
          <cell r="CN23">
            <v>39448</v>
          </cell>
          <cell r="CO23">
            <v>39479</v>
          </cell>
          <cell r="CP23">
            <v>39508</v>
          </cell>
          <cell r="CQ23">
            <v>39539</v>
          </cell>
          <cell r="CR23">
            <v>39569</v>
          </cell>
          <cell r="CS23">
            <v>39600</v>
          </cell>
          <cell r="CT23">
            <v>39630</v>
          </cell>
          <cell r="CU23">
            <v>39661</v>
          </cell>
          <cell r="CV23">
            <v>39692</v>
          </cell>
          <cell r="CW23">
            <v>39722</v>
          </cell>
          <cell r="CX23">
            <v>39753</v>
          </cell>
          <cell r="CY23">
            <v>39783</v>
          </cell>
          <cell r="CZ23">
            <v>39814</v>
          </cell>
          <cell r="DA23">
            <v>39845</v>
          </cell>
          <cell r="DB23">
            <v>39873</v>
          </cell>
          <cell r="DC23">
            <v>39904</v>
          </cell>
          <cell r="DD23">
            <v>39934</v>
          </cell>
          <cell r="DE23">
            <v>39965</v>
          </cell>
          <cell r="DF23">
            <v>39995</v>
          </cell>
          <cell r="DG23">
            <v>40026</v>
          </cell>
          <cell r="DH23">
            <v>40057</v>
          </cell>
          <cell r="DI23">
            <v>40087</v>
          </cell>
          <cell r="DJ23">
            <v>40118</v>
          </cell>
          <cell r="DK23">
            <v>40148</v>
          </cell>
          <cell r="DL23">
            <v>40179</v>
          </cell>
          <cell r="DM23">
            <v>40210</v>
          </cell>
          <cell r="DN23">
            <v>40238</v>
          </cell>
          <cell r="DO23">
            <v>40269</v>
          </cell>
          <cell r="DP23">
            <v>40299</v>
          </cell>
          <cell r="DQ23">
            <v>40330</v>
          </cell>
          <cell r="DR23">
            <v>40360</v>
          </cell>
          <cell r="DS23">
            <v>40391</v>
          </cell>
        </row>
        <row r="44">
          <cell r="A44">
            <v>37099.497511574074</v>
          </cell>
        </row>
        <row r="45">
          <cell r="C45" t="str">
            <v>WN16615IT</v>
          </cell>
        </row>
      </sheetData>
      <sheetData sheetId="9" refreshError="1"/>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FERENZE TEMPORANEE"/>
      <sheetName val="PERDITE FISCALI"/>
      <sheetName val="PERDITE FISCALI DEUTSCHLAND"/>
      <sheetName val="Tax Rate Dettaglio"/>
      <sheetName val="TAX RATE NOTA"/>
      <sheetName val="riepilogo x NI post compensaz"/>
      <sheetName val="Differite Passive x NI"/>
      <sheetName val="DIFFERITE PASSIVE PER NOTA"/>
      <sheetName val="REVERSIMPOSTE DIFFERITE PASSIVE"/>
      <sheetName val="Differite Attive x NI"/>
      <sheetName val="DIFFERITE ATTIVE PER NOTA"/>
      <sheetName val="REVERSAIMPOSTE DIFFERITE ATTIVE"/>
      <sheetName val="Compensazione dif. atti_passi"/>
      <sheetName val="differite attive"/>
      <sheetName val="Cred x IDA"/>
      <sheetName val="differite passive"/>
      <sheetName val="Imposte differite passiv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ettings"/>
      <sheetName val="Sensitivities"/>
      <sheetName val="TerrySheet"/>
      <sheetName val="Monthly Cash Flow"/>
      <sheetName val="Annual Cash Flow"/>
      <sheetName val="Monthly Cash Flow - MC"/>
      <sheetName val="Annual Cash Flow - MC"/>
      <sheetName val="Monthly P&amp;L - MC"/>
      <sheetName val="Annual P&amp;L - MC"/>
      <sheetName val="Monthly Cash Flow - MS"/>
      <sheetName val="Annual Cash Flow - MS"/>
      <sheetName val="Cost Remaining"/>
      <sheetName val="G&amp;A - Manager"/>
      <sheetName val="G&amp;A - Other"/>
      <sheetName val="Debt - Outstanding"/>
      <sheetName val="Debt - Drawdown"/>
      <sheetName val="Debt - Amortisation"/>
      <sheetName val="Debt - Repayment"/>
      <sheetName val="Debt - Adjustment"/>
      <sheetName val="Debt - Interest"/>
      <sheetName val="Debt - Fees"/>
      <sheetName val="Sensitised Data ----&gt;"/>
      <sheetName val="SensitisedNCF"/>
      <sheetName val="SenPostBidCashflow"/>
      <sheetName val="SensitisedDispValues"/>
      <sheetName val="Data Sheets ----&gt;"/>
      <sheetName val="Asset_Data"/>
      <sheetName val="cPassingRent"/>
      <sheetName val="cMarketRent"/>
      <sheetName val="rlUndispOccupancy"/>
      <sheetName val="rlAcquisitionCashflow"/>
      <sheetName val="rlCashflowPreDisposition"/>
      <sheetName val="sysDateRow"/>
      <sheetName val="rlUndisposedCashflow"/>
      <sheetName val="rlDisposedCashflow"/>
      <sheetName val="rlDispCosts_Legal"/>
      <sheetName val="rlDispCosts_Agency"/>
      <sheetName val="rlDispositionCashflows"/>
      <sheetName val="rlDispositionValues"/>
      <sheetName val="rlOtherCapex"/>
      <sheetName val="rlTI"/>
      <sheetName val="rlMarketingCost"/>
      <sheetName val="rlAgencyCost"/>
      <sheetName val="rlOtherTaxes"/>
      <sheetName val="rlInsurance"/>
      <sheetName val="rlICI"/>
      <sheetName val="rlNOI"/>
      <sheetName val="rlRecoverableCosts"/>
      <sheetName val="rlNonRecCosts_Other"/>
      <sheetName val="rlNonRecCosts_RandM"/>
      <sheetName val="rlNonRecCosts_AM"/>
      <sheetName val="rlNonRecCosts_PrjM"/>
      <sheetName val="rlNonRecCosts_FM"/>
      <sheetName val="rlNonRecCosts_PM"/>
      <sheetName val="rlOccupancy"/>
      <sheetName val="rlRentalRevenue"/>
      <sheetName val="rlCapexTI"/>
      <sheetName val="rlCapexPI"/>
      <sheetName val="rlServiceCharge"/>
      <sheetName val="rlInflationIndex"/>
      <sheetName val="rlCostoVenduto"/>
      <sheetName val="rlBonus"/>
      <sheetName val="Quarter MS"/>
    </sheetNames>
    <sheetDataSet>
      <sheetData sheetId="0" refreshError="1">
        <row r="25">
          <cell r="E25">
            <v>0.2</v>
          </cell>
          <cell r="F25">
            <v>0.2</v>
          </cell>
          <cell r="G25">
            <v>0.2</v>
          </cell>
          <cell r="H25">
            <v>0.2</v>
          </cell>
          <cell r="I25">
            <v>0.2</v>
          </cell>
          <cell r="J25">
            <v>0.2</v>
          </cell>
          <cell r="K25">
            <v>0.2</v>
          </cell>
          <cell r="L25">
            <v>0.2</v>
          </cell>
          <cell r="M25">
            <v>0.2</v>
          </cell>
          <cell r="N25">
            <v>0.2</v>
          </cell>
          <cell r="O25">
            <v>0.2</v>
          </cell>
          <cell r="P25">
            <v>0.2</v>
          </cell>
          <cell r="Q25">
            <v>0.2</v>
          </cell>
          <cell r="R25">
            <v>0.2</v>
          </cell>
          <cell r="S25">
            <v>0.2</v>
          </cell>
          <cell r="T25">
            <v>0.2</v>
          </cell>
          <cell r="U25">
            <v>0.2</v>
          </cell>
          <cell r="V25">
            <v>0.2</v>
          </cell>
          <cell r="W25">
            <v>0.2</v>
          </cell>
          <cell r="X25">
            <v>0.2</v>
          </cell>
          <cell r="Y25">
            <v>0.2</v>
          </cell>
          <cell r="Z25">
            <v>0.2</v>
          </cell>
          <cell r="AA25">
            <v>0.2</v>
          </cell>
          <cell r="AB25">
            <v>0.2</v>
          </cell>
          <cell r="AC25">
            <v>0.2</v>
          </cell>
          <cell r="AD25">
            <v>0.2</v>
          </cell>
          <cell r="AE25">
            <v>0.2</v>
          </cell>
          <cell r="AF25">
            <v>0.2</v>
          </cell>
          <cell r="AG25">
            <v>0.2</v>
          </cell>
          <cell r="AH25">
            <v>0.2</v>
          </cell>
          <cell r="AI25">
            <v>0.2</v>
          </cell>
          <cell r="AJ25">
            <v>0.2</v>
          </cell>
          <cell r="AK25">
            <v>0.2</v>
          </cell>
          <cell r="AL25">
            <v>0.2</v>
          </cell>
          <cell r="AM25">
            <v>0.2</v>
          </cell>
          <cell r="AN25">
            <v>0.2</v>
          </cell>
          <cell r="AO25">
            <v>0.2</v>
          </cell>
          <cell r="AP25">
            <v>0.2</v>
          </cell>
          <cell r="AQ25">
            <v>0.2</v>
          </cell>
          <cell r="AR25">
            <v>0.2</v>
          </cell>
          <cell r="AS25">
            <v>0.2</v>
          </cell>
          <cell r="AT25">
            <v>0.2</v>
          </cell>
          <cell r="AU25">
            <v>0.2</v>
          </cell>
          <cell r="AV25">
            <v>0.2</v>
          </cell>
          <cell r="AW25">
            <v>0.2</v>
          </cell>
          <cell r="AX25">
            <v>0.2</v>
          </cell>
          <cell r="AY25">
            <v>0.2</v>
          </cell>
          <cell r="AZ25">
            <v>0.2</v>
          </cell>
          <cell r="BA25">
            <v>0.2</v>
          </cell>
          <cell r="BB25">
            <v>0.2</v>
          </cell>
          <cell r="BC25">
            <v>0.2</v>
          </cell>
          <cell r="BD25">
            <v>0.2</v>
          </cell>
          <cell r="BE25">
            <v>0.2</v>
          </cell>
          <cell r="BF25">
            <v>0.2</v>
          </cell>
          <cell r="BG25">
            <v>0.2</v>
          </cell>
          <cell r="BH25">
            <v>0.2</v>
          </cell>
          <cell r="BI25">
            <v>0.2</v>
          </cell>
          <cell r="BJ25">
            <v>0.2</v>
          </cell>
          <cell r="BK25">
            <v>0.2</v>
          </cell>
          <cell r="BL25">
            <v>0.2</v>
          </cell>
          <cell r="BM25">
            <v>0.2</v>
          </cell>
          <cell r="BN25">
            <v>0.2</v>
          </cell>
          <cell r="BO25">
            <v>0.2</v>
          </cell>
          <cell r="BP25">
            <v>0.2</v>
          </cell>
          <cell r="BQ25">
            <v>0.2</v>
          </cell>
          <cell r="BR25">
            <v>0.2</v>
          </cell>
          <cell r="BS25">
            <v>0.2</v>
          </cell>
          <cell r="BT25">
            <v>0.2</v>
          </cell>
          <cell r="BU25">
            <v>0.2</v>
          </cell>
          <cell r="BV25">
            <v>0.2</v>
          </cell>
          <cell r="BW25">
            <v>0.2</v>
          </cell>
          <cell r="BX25">
            <v>0.2</v>
          </cell>
          <cell r="BY25">
            <v>0.2</v>
          </cell>
          <cell r="BZ25">
            <v>0.2</v>
          </cell>
          <cell r="CA25">
            <v>0.2</v>
          </cell>
          <cell r="CB25">
            <v>0.2</v>
          </cell>
          <cell r="CC25">
            <v>0.2</v>
          </cell>
          <cell r="CD25">
            <v>0.2</v>
          </cell>
          <cell r="CE25">
            <v>0.2</v>
          </cell>
          <cell r="CF25">
            <v>0.2</v>
          </cell>
          <cell r="CG25">
            <v>0.2</v>
          </cell>
          <cell r="CH25">
            <v>0.2</v>
          </cell>
          <cell r="CI25">
            <v>0.2</v>
          </cell>
          <cell r="CJ25">
            <v>0.2</v>
          </cell>
          <cell r="CK25">
            <v>0.2</v>
          </cell>
          <cell r="CL25">
            <v>0.2</v>
          </cell>
          <cell r="CM25">
            <v>0.2</v>
          </cell>
          <cell r="CN25">
            <v>0.2</v>
          </cell>
          <cell r="CO25">
            <v>0.2</v>
          </cell>
          <cell r="CP25">
            <v>0.2</v>
          </cell>
          <cell r="CQ25">
            <v>0.2</v>
          </cell>
          <cell r="CR25">
            <v>0.2</v>
          </cell>
          <cell r="CS25">
            <v>0.2</v>
          </cell>
          <cell r="CT25">
            <v>0.2</v>
          </cell>
          <cell r="CU25">
            <v>0.2</v>
          </cell>
          <cell r="CV25">
            <v>0.2</v>
          </cell>
          <cell r="CW25">
            <v>0.2</v>
          </cell>
          <cell r="CX25">
            <v>0.2</v>
          </cell>
          <cell r="CY25">
            <v>0.2</v>
          </cell>
          <cell r="CZ25">
            <v>0.2</v>
          </cell>
          <cell r="DA25">
            <v>0.2</v>
          </cell>
          <cell r="DB25">
            <v>0.2</v>
          </cell>
          <cell r="DC25">
            <v>0.2</v>
          </cell>
          <cell r="DD25">
            <v>0.2</v>
          </cell>
          <cell r="DE25">
            <v>0.2</v>
          </cell>
          <cell r="DF25">
            <v>0.2</v>
          </cell>
          <cell r="DG25">
            <v>0.2</v>
          </cell>
          <cell r="DH25">
            <v>0.2</v>
          </cell>
          <cell r="DI25">
            <v>0.2</v>
          </cell>
          <cell r="DJ25">
            <v>0.2</v>
          </cell>
          <cell r="DK25">
            <v>0.2</v>
          </cell>
          <cell r="DL25">
            <v>0.2</v>
          </cell>
          <cell r="DM25">
            <v>0.2</v>
          </cell>
          <cell r="DN25">
            <v>0.2</v>
          </cell>
          <cell r="DO25">
            <v>0.2</v>
          </cell>
          <cell r="DP25">
            <v>0.2</v>
          </cell>
          <cell r="DQ25">
            <v>0.2</v>
          </cell>
          <cell r="DR25">
            <v>0.2</v>
          </cell>
          <cell r="DS25">
            <v>0.2</v>
          </cell>
          <cell r="DT25">
            <v>0.2</v>
          </cell>
          <cell r="DU25">
            <v>0.2</v>
          </cell>
          <cell r="DV25">
            <v>0.2</v>
          </cell>
          <cell r="DW25">
            <v>0.2</v>
          </cell>
        </row>
      </sheetData>
      <sheetData sheetId="1" refreshError="1">
        <row r="9">
          <cell r="B9">
            <v>36281</v>
          </cell>
        </row>
        <row r="11">
          <cell r="B11">
            <v>12</v>
          </cell>
        </row>
        <row r="12">
          <cell r="B12">
            <v>1</v>
          </cell>
        </row>
      </sheetData>
      <sheetData sheetId="2" refreshError="1"/>
      <sheetData sheetId="3" refreshError="1"/>
      <sheetData sheetId="4" refreshError="1">
        <row r="229">
          <cell r="E229">
            <v>36525</v>
          </cell>
        </row>
        <row r="230">
          <cell r="E230">
            <v>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K1">
            <v>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nsitivityCover"/>
      <sheetName val="Sensitivities"/>
      <sheetName val="SensitivityCover (2)"/>
      <sheetName val="ModelComparison"/>
      <sheetName val="InitialInvestmentComparison"/>
      <sheetName val="CONSOLIDATED"/>
      <sheetName val="PremisesCons"/>
      <sheetName val="FCFCons"/>
      <sheetName val="CalculationsCons"/>
      <sheetName val="PromoteCover (3)"/>
      <sheetName val="Promote (3)"/>
      <sheetName val="DistributionCover (3)"/>
      <sheetName val="Peabody Distribution (3)"/>
      <sheetName val="MONCALIERI"/>
      <sheetName val="PremisesMonc"/>
      <sheetName val="FCFMonc"/>
      <sheetName val="CalculationsMonc"/>
      <sheetName val="BICOCCA"/>
      <sheetName val="PremisesBic"/>
      <sheetName val="FCFBic"/>
      <sheetName val="CalculationsBic"/>
      <sheetName val="DistributionCover"/>
      <sheetName val="Peabody Distribution"/>
      <sheetName val="DistributionCover (2)"/>
      <sheetName val="Peabody Distribution (2)"/>
    </sheetNames>
    <sheetDataSet>
      <sheetData sheetId="0"/>
      <sheetData sheetId="1"/>
      <sheetData sheetId="2" refreshError="1">
        <row r="16">
          <cell r="B16">
            <v>0</v>
          </cell>
        </row>
        <row r="27">
          <cell r="B27">
            <v>6</v>
          </cell>
        </row>
        <row r="35">
          <cell r="B35">
            <v>0</v>
          </cell>
        </row>
        <row r="75">
          <cell r="B75">
            <v>12</v>
          </cell>
        </row>
        <row r="81">
          <cell r="B81">
            <v>0.08</v>
          </cell>
        </row>
        <row r="91">
          <cell r="B91">
            <v>0.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ensitivity"/>
      <sheetName val="Calc_Annual"/>
      <sheetName val="Calc_Monthly (undisposed)"/>
      <sheetName val="Calc_Monthly (disposed)"/>
      <sheetName val="Output_Yearly Cashflow"/>
      <sheetName val="Output_Business Plan"/>
      <sheetName val="Output_CoverSheet"/>
      <sheetName val="SystemData"/>
      <sheetName val="sysToolbar"/>
      <sheetName val="Country Info"/>
      <sheetName val="What's new"/>
      <sheetName val="Income statement"/>
      <sheetName val="Assumptions"/>
    </sheetNames>
    <sheetDataSet>
      <sheetData sheetId="0" refreshError="1">
        <row r="420">
          <cell r="D420">
            <v>3.0733333333333337</v>
          </cell>
          <cell r="E420">
            <v>3.0733333333333337</v>
          </cell>
          <cell r="F420">
            <v>3.0733333333333337</v>
          </cell>
          <cell r="G420">
            <v>3.0733333333333337</v>
          </cell>
        </row>
        <row r="442">
          <cell r="D442">
            <v>25.822833333333335</v>
          </cell>
          <cell r="E442">
            <v>25.822833333333335</v>
          </cell>
          <cell r="F442">
            <v>25.822833333333335</v>
          </cell>
          <cell r="G442">
            <v>25.822833333333335</v>
          </cell>
          <cell r="H442">
            <v>25.822833333333335</v>
          </cell>
          <cell r="I442">
            <v>25.822833333333335</v>
          </cell>
          <cell r="J442">
            <v>25.822833333333335</v>
          </cell>
          <cell r="K442">
            <v>25.822833333333335</v>
          </cell>
          <cell r="L442">
            <v>25.822833333333335</v>
          </cell>
          <cell r="M442">
            <v>25.822833333333335</v>
          </cell>
          <cell r="N442">
            <v>25.822833333333335</v>
          </cell>
          <cell r="O442">
            <v>25.822833333333335</v>
          </cell>
          <cell r="P442">
            <v>27.113916666666668</v>
          </cell>
          <cell r="Q442">
            <v>27.113916666666668</v>
          </cell>
          <cell r="R442">
            <v>27.113916666666668</v>
          </cell>
          <cell r="S442">
            <v>27.113916666666668</v>
          </cell>
          <cell r="T442">
            <v>27.113916666666668</v>
          </cell>
          <cell r="U442">
            <v>27.113916666666668</v>
          </cell>
          <cell r="V442">
            <v>27.113916666666668</v>
          </cell>
          <cell r="W442">
            <v>27.113916666666668</v>
          </cell>
          <cell r="X442">
            <v>27.113916666666668</v>
          </cell>
          <cell r="Y442">
            <v>27.113916666666668</v>
          </cell>
          <cell r="Z442">
            <v>27.113916666666668</v>
          </cell>
          <cell r="AA442">
            <v>27.113916666666668</v>
          </cell>
        </row>
        <row r="446">
          <cell r="D446">
            <v>0</v>
          </cell>
          <cell r="E446">
            <v>8.0188141551276959E-2</v>
          </cell>
          <cell r="F446">
            <v>8.0188141551276959E-2</v>
          </cell>
          <cell r="G446">
            <v>8.0188141551276959E-2</v>
          </cell>
          <cell r="H446">
            <v>8.0188141551276959E-2</v>
          </cell>
          <cell r="I446">
            <v>8.0188141551276959E-2</v>
          </cell>
          <cell r="J446">
            <v>8.0188141551276959E-2</v>
          </cell>
          <cell r="K446">
            <v>8.0188141551276959E-2</v>
          </cell>
          <cell r="L446">
            <v>8.0188141551276959E-2</v>
          </cell>
          <cell r="M446">
            <v>8.0188141551276959E-2</v>
          </cell>
          <cell r="N446">
            <v>8.0188141551276959E-2</v>
          </cell>
          <cell r="O446">
            <v>8.0188141551276959E-2</v>
          </cell>
          <cell r="P446">
            <v>8.0188141551276959E-2</v>
          </cell>
        </row>
        <row r="447">
          <cell r="D447">
            <v>0</v>
          </cell>
          <cell r="E447">
            <v>4.2236193508611111</v>
          </cell>
          <cell r="F447">
            <v>4.2236193508611111</v>
          </cell>
          <cell r="G447">
            <v>4.2236193508611111</v>
          </cell>
          <cell r="H447">
            <v>4.2236193508611111</v>
          </cell>
          <cell r="I447">
            <v>4.2236193508611111</v>
          </cell>
          <cell r="J447">
            <v>4.2236193508611111</v>
          </cell>
          <cell r="K447">
            <v>4.2236193508611111</v>
          </cell>
          <cell r="L447">
            <v>4.2236193508611111</v>
          </cell>
          <cell r="M447">
            <v>4.2236193508611111</v>
          </cell>
          <cell r="N447">
            <v>4.2236193508611111</v>
          </cell>
          <cell r="O447">
            <v>4.2236193508611111</v>
          </cell>
          <cell r="P447">
            <v>4.2236193508611111</v>
          </cell>
        </row>
      </sheetData>
      <sheetData sheetId="1" refreshError="1"/>
      <sheetData sheetId="2" refreshError="1">
        <row r="103">
          <cell r="C103" t="str">
            <v>Start Year</v>
          </cell>
          <cell r="D103">
            <v>2002</v>
          </cell>
          <cell r="E103">
            <v>2003</v>
          </cell>
          <cell r="F103">
            <v>2004</v>
          </cell>
          <cell r="G103">
            <v>2005</v>
          </cell>
          <cell r="H103">
            <v>2006</v>
          </cell>
          <cell r="I103">
            <v>2007</v>
          </cell>
          <cell r="J103">
            <v>2008</v>
          </cell>
          <cell r="K103">
            <v>2009</v>
          </cell>
          <cell r="L103">
            <v>2010</v>
          </cell>
          <cell r="M103">
            <v>2011</v>
          </cell>
          <cell r="N103">
            <v>2012</v>
          </cell>
          <cell r="O103">
            <v>2013</v>
          </cell>
        </row>
        <row r="104">
          <cell r="C104">
            <v>2002</v>
          </cell>
          <cell r="D104">
            <v>0</v>
          </cell>
          <cell r="E104">
            <v>0</v>
          </cell>
          <cell r="F104">
            <v>2.0000000000000018E-2</v>
          </cell>
          <cell r="G104">
            <v>4.0399999999999991E-2</v>
          </cell>
          <cell r="H104">
            <v>6.1207999999999929E-2</v>
          </cell>
          <cell r="I104">
            <v>8.2432159999999977E-2</v>
          </cell>
          <cell r="J104">
            <v>0.10408080320000002</v>
          </cell>
          <cell r="K104">
            <v>0.12616241926400007</v>
          </cell>
          <cell r="L104">
            <v>0.14868566764928004</v>
          </cell>
          <cell r="M104">
            <v>0.17165938100226574</v>
          </cell>
          <cell r="N104">
            <v>0.19509256862231106</v>
          </cell>
          <cell r="O104">
            <v>0.21899441999475733</v>
          </cell>
        </row>
        <row r="105">
          <cell r="C105">
            <v>2003</v>
          </cell>
          <cell r="D105">
            <v>0</v>
          </cell>
          <cell r="E105">
            <v>0</v>
          </cell>
          <cell r="F105">
            <v>2.0000000000000018E-2</v>
          </cell>
          <cell r="G105">
            <v>4.0399999999999991E-2</v>
          </cell>
          <cell r="H105">
            <v>6.1207999999999929E-2</v>
          </cell>
          <cell r="I105">
            <v>8.2432159999999977E-2</v>
          </cell>
          <cell r="J105">
            <v>0.10408080320000002</v>
          </cell>
          <cell r="K105">
            <v>0.12616241926400007</v>
          </cell>
          <cell r="L105">
            <v>0.14868566764928004</v>
          </cell>
          <cell r="M105">
            <v>0.17165938100226574</v>
          </cell>
          <cell r="N105">
            <v>0.19509256862231106</v>
          </cell>
          <cell r="O105">
            <v>0.21899441999475733</v>
          </cell>
        </row>
        <row r="106">
          <cell r="C106">
            <v>2004</v>
          </cell>
          <cell r="D106">
            <v>0</v>
          </cell>
          <cell r="E106">
            <v>0</v>
          </cell>
          <cell r="F106">
            <v>0</v>
          </cell>
          <cell r="G106">
            <v>2.0000000000000018E-2</v>
          </cell>
          <cell r="H106">
            <v>4.0399999999999991E-2</v>
          </cell>
          <cell r="I106">
            <v>6.1207999999999929E-2</v>
          </cell>
          <cell r="J106">
            <v>8.2432159999999977E-2</v>
          </cell>
          <cell r="K106">
            <v>0.10408080320000002</v>
          </cell>
          <cell r="L106">
            <v>0.12616241926400007</v>
          </cell>
          <cell r="M106">
            <v>0.14868566764928004</v>
          </cell>
          <cell r="N106">
            <v>0.17165938100226574</v>
          </cell>
          <cell r="O106">
            <v>0.19509256862231106</v>
          </cell>
        </row>
        <row r="107">
          <cell r="C107">
            <v>2005</v>
          </cell>
          <cell r="D107">
            <v>0</v>
          </cell>
          <cell r="E107">
            <v>0</v>
          </cell>
          <cell r="F107">
            <v>0</v>
          </cell>
          <cell r="G107">
            <v>0</v>
          </cell>
          <cell r="H107">
            <v>2.0000000000000018E-2</v>
          </cell>
          <cell r="I107">
            <v>4.0399999999999991E-2</v>
          </cell>
          <cell r="J107">
            <v>6.1207999999999929E-2</v>
          </cell>
          <cell r="K107">
            <v>8.2432159999999977E-2</v>
          </cell>
          <cell r="L107">
            <v>0.10408080320000002</v>
          </cell>
          <cell r="M107">
            <v>0.12616241926400007</v>
          </cell>
          <cell r="N107">
            <v>0.14868566764928004</v>
          </cell>
          <cell r="O107">
            <v>0.17165938100226574</v>
          </cell>
        </row>
        <row r="108">
          <cell r="C108">
            <v>2006</v>
          </cell>
          <cell r="D108">
            <v>0</v>
          </cell>
          <cell r="E108">
            <v>0</v>
          </cell>
          <cell r="F108">
            <v>0</v>
          </cell>
          <cell r="G108">
            <v>0</v>
          </cell>
          <cell r="H108">
            <v>0</v>
          </cell>
          <cell r="I108">
            <v>2.0000000000000018E-2</v>
          </cell>
          <cell r="J108">
            <v>4.0399999999999991E-2</v>
          </cell>
          <cell r="K108">
            <v>6.1207999999999929E-2</v>
          </cell>
          <cell r="L108">
            <v>8.2432159999999977E-2</v>
          </cell>
          <cell r="M108">
            <v>0.10408080320000002</v>
          </cell>
          <cell r="N108">
            <v>0.12616241926400007</v>
          </cell>
          <cell r="O108">
            <v>0.14868566764928004</v>
          </cell>
        </row>
        <row r="109">
          <cell r="C109">
            <v>2007</v>
          </cell>
          <cell r="D109">
            <v>0</v>
          </cell>
          <cell r="E109">
            <v>0</v>
          </cell>
          <cell r="F109">
            <v>0</v>
          </cell>
          <cell r="G109">
            <v>0</v>
          </cell>
          <cell r="H109">
            <v>0</v>
          </cell>
          <cell r="I109">
            <v>0</v>
          </cell>
          <cell r="J109">
            <v>2.0000000000000018E-2</v>
          </cell>
          <cell r="K109">
            <v>4.0399999999999991E-2</v>
          </cell>
          <cell r="L109">
            <v>6.1207999999999929E-2</v>
          </cell>
          <cell r="M109">
            <v>8.2432159999999977E-2</v>
          </cell>
          <cell r="N109">
            <v>0.10408080320000002</v>
          </cell>
          <cell r="O109">
            <v>0.12616241926400007</v>
          </cell>
        </row>
        <row r="110">
          <cell r="C110">
            <v>2008</v>
          </cell>
          <cell r="D110">
            <v>0</v>
          </cell>
          <cell r="E110">
            <v>0</v>
          </cell>
          <cell r="F110">
            <v>0</v>
          </cell>
          <cell r="G110">
            <v>0</v>
          </cell>
          <cell r="H110">
            <v>0</v>
          </cell>
          <cell r="I110">
            <v>0</v>
          </cell>
          <cell r="J110">
            <v>0</v>
          </cell>
          <cell r="K110">
            <v>2.0000000000000018E-2</v>
          </cell>
          <cell r="L110">
            <v>4.0399999999999991E-2</v>
          </cell>
          <cell r="M110">
            <v>6.1207999999999929E-2</v>
          </cell>
          <cell r="N110">
            <v>8.2432159999999977E-2</v>
          </cell>
          <cell r="O110">
            <v>0.10408080320000002</v>
          </cell>
        </row>
        <row r="111">
          <cell r="C111">
            <v>2009</v>
          </cell>
          <cell r="D111">
            <v>0</v>
          </cell>
          <cell r="E111">
            <v>0</v>
          </cell>
          <cell r="F111">
            <v>0</v>
          </cell>
          <cell r="G111">
            <v>0</v>
          </cell>
          <cell r="H111">
            <v>0</v>
          </cell>
          <cell r="I111">
            <v>0</v>
          </cell>
          <cell r="J111">
            <v>0</v>
          </cell>
          <cell r="K111">
            <v>0</v>
          </cell>
          <cell r="L111">
            <v>2.0000000000000018E-2</v>
          </cell>
          <cell r="M111">
            <v>4.0399999999999991E-2</v>
          </cell>
          <cell r="N111">
            <v>6.1207999999999929E-2</v>
          </cell>
          <cell r="O111">
            <v>8.2432159999999977E-2</v>
          </cell>
        </row>
        <row r="112">
          <cell r="C112">
            <v>2010</v>
          </cell>
          <cell r="D112">
            <v>0</v>
          </cell>
          <cell r="E112">
            <v>0</v>
          </cell>
          <cell r="F112">
            <v>0</v>
          </cell>
          <cell r="G112">
            <v>0</v>
          </cell>
          <cell r="H112">
            <v>0</v>
          </cell>
          <cell r="I112">
            <v>0</v>
          </cell>
          <cell r="J112">
            <v>0</v>
          </cell>
          <cell r="K112">
            <v>0</v>
          </cell>
          <cell r="L112">
            <v>0</v>
          </cell>
          <cell r="M112">
            <v>2.0000000000000018E-2</v>
          </cell>
          <cell r="N112">
            <v>4.0399999999999991E-2</v>
          </cell>
          <cell r="O112">
            <v>6.1207999999999929E-2</v>
          </cell>
        </row>
        <row r="113">
          <cell r="C113">
            <v>2011</v>
          </cell>
          <cell r="D113">
            <v>0</v>
          </cell>
          <cell r="E113">
            <v>0</v>
          </cell>
          <cell r="F113">
            <v>0</v>
          </cell>
          <cell r="G113">
            <v>0</v>
          </cell>
          <cell r="H113">
            <v>0</v>
          </cell>
          <cell r="I113">
            <v>0</v>
          </cell>
          <cell r="J113">
            <v>0</v>
          </cell>
          <cell r="K113">
            <v>0</v>
          </cell>
          <cell r="L113">
            <v>0</v>
          </cell>
          <cell r="M113">
            <v>0</v>
          </cell>
          <cell r="N113">
            <v>2.0000000000000018E-2</v>
          </cell>
          <cell r="O113">
            <v>4.0399999999999991E-2</v>
          </cell>
        </row>
        <row r="114">
          <cell r="C114">
            <v>2012</v>
          </cell>
          <cell r="D114">
            <v>0</v>
          </cell>
          <cell r="E114">
            <v>0</v>
          </cell>
          <cell r="F114">
            <v>0</v>
          </cell>
          <cell r="G114">
            <v>0</v>
          </cell>
          <cell r="H114">
            <v>0</v>
          </cell>
          <cell r="I114">
            <v>0</v>
          </cell>
          <cell r="J114">
            <v>0</v>
          </cell>
          <cell r="K114">
            <v>0</v>
          </cell>
          <cell r="L114">
            <v>0</v>
          </cell>
          <cell r="M114">
            <v>0</v>
          </cell>
          <cell r="N114">
            <v>0</v>
          </cell>
          <cell r="O114">
            <v>2.0000000000000018E-2</v>
          </cell>
        </row>
        <row r="115">
          <cell r="C115">
            <v>2013</v>
          </cell>
          <cell r="D115">
            <v>0</v>
          </cell>
          <cell r="E115">
            <v>0</v>
          </cell>
          <cell r="F115">
            <v>0</v>
          </cell>
          <cell r="G115">
            <v>0</v>
          </cell>
          <cell r="H115">
            <v>0</v>
          </cell>
          <cell r="I115">
            <v>0</v>
          </cell>
          <cell r="J115">
            <v>0</v>
          </cell>
          <cell r="K115">
            <v>0</v>
          </cell>
          <cell r="L115">
            <v>0</v>
          </cell>
          <cell r="M115">
            <v>0</v>
          </cell>
          <cell r="N115">
            <v>0</v>
          </cell>
          <cell r="O115">
            <v>0</v>
          </cell>
        </row>
      </sheetData>
      <sheetData sheetId="3" refreshError="1"/>
      <sheetData sheetId="4" refreshError="1"/>
      <sheetData sheetId="5" refreshError="1"/>
      <sheetData sheetId="6" refreshError="1"/>
      <sheetData sheetId="7" refreshError="1"/>
      <sheetData sheetId="8" refreshError="1">
        <row r="18">
          <cell r="A18">
            <v>37500</v>
          </cell>
        </row>
        <row r="32">
          <cell r="A32" t="str">
            <v>Lease</v>
          </cell>
        </row>
        <row r="34">
          <cell r="A34" t="str">
            <v>MarketRent</v>
          </cell>
        </row>
      </sheetData>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sheetNames>
    <sheetDataSet>
      <sheetData sheetId="0">
        <row r="2">
          <cell r="B2" t="str">
            <v>TG90</v>
          </cell>
          <cell r="C2">
            <v>513296.92</v>
          </cell>
        </row>
        <row r="3">
          <cell r="B3" t="str">
            <v>TS39</v>
          </cell>
          <cell r="C3">
            <v>-40561.364999999998</v>
          </cell>
        </row>
        <row r="4">
          <cell r="B4" t="str">
            <v>TS91</v>
          </cell>
          <cell r="C4">
            <v>-8659.1839999999993</v>
          </cell>
        </row>
        <row r="5">
          <cell r="B5" t="str">
            <v>TS83</v>
          </cell>
          <cell r="C5">
            <v>-13673.163</v>
          </cell>
        </row>
        <row r="6">
          <cell r="B6" t="str">
            <v>TS73</v>
          </cell>
          <cell r="C6">
            <v>-226310.76699999999</v>
          </cell>
        </row>
        <row r="7">
          <cell r="B7" t="str">
            <v>TF84</v>
          </cell>
          <cell r="C7">
            <v>4419002.93</v>
          </cell>
        </row>
        <row r="8">
          <cell r="B8" t="str">
            <v>TF90</v>
          </cell>
          <cell r="C8">
            <v>4750211.21</v>
          </cell>
        </row>
        <row r="9">
          <cell r="B9" t="str">
            <v>TF60</v>
          </cell>
          <cell r="C9">
            <v>481525.19500000001</v>
          </cell>
        </row>
        <row r="10">
          <cell r="B10" t="str">
            <v>TA90</v>
          </cell>
          <cell r="C10">
            <v>534285.88500000001</v>
          </cell>
        </row>
        <row r="11">
          <cell r="B11" t="str">
            <v>TS40</v>
          </cell>
          <cell r="C11">
            <v>-117109.223</v>
          </cell>
        </row>
        <row r="12">
          <cell r="B12" t="str">
            <v>TS35</v>
          </cell>
          <cell r="C12">
            <v>102057.16499999999</v>
          </cell>
        </row>
        <row r="13">
          <cell r="B13" t="str">
            <v>TA65</v>
          </cell>
          <cell r="C13">
            <v>798431.77</v>
          </cell>
        </row>
        <row r="14">
          <cell r="B14" t="str">
            <v>TA58</v>
          </cell>
          <cell r="C14">
            <v>1396592.4750000001</v>
          </cell>
        </row>
        <row r="15">
          <cell r="B15" t="str">
            <v>TM20</v>
          </cell>
          <cell r="C15">
            <v>10623504.03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tock"/>
      <sheetName val="World"/>
      <sheetName val="ROW"/>
      <sheetName val="ROW_new"/>
      <sheetName val="Graph_EUR"/>
      <sheetName val="Graph IU"/>
      <sheetName val="Graph IU (Red)"/>
      <sheetName val="Europa_With_Russia"/>
      <sheetName val="Europa"/>
      <sheetName val="Italia"/>
      <sheetName val="Germania"/>
      <sheetName val="LTD"/>
      <sheetName val="Pinsa"/>
      <sheetName val="TURK"/>
      <sheetName val="Nord_America"/>
      <sheetName val="Delta_Stock"/>
      <sheetName val="Graph_IU"/>
      <sheetName val="Graph_IU_(Red)"/>
      <sheetName val="Delta_Stock1"/>
      <sheetName val="Graph_IU1"/>
      <sheetName val="Graph_IU_(Red)1"/>
      <sheetName val="Sheet2"/>
      <sheetName val="Sheet1"/>
      <sheetName val="R.M.'2003"/>
      <sheetName val="Dati"/>
      <sheetName val="Сводный список"/>
      <sheetName val="Sheet4"/>
      <sheetName val="page 1"/>
      <sheetName val="Data List"/>
      <sheetName val="Maintenance R3"/>
      <sheetName val="Maintenance R13"/>
      <sheetName val="Energy R13"/>
      <sheetName val="progxl"/>
      <sheetName val="WASTE"/>
      <sheetName val="GR.SEM.VARI"/>
      <sheetName val="GR.MESC."/>
      <sheetName val="GR.TEX"/>
      <sheetName val="GR.P.F."/>
      <sheetName val="ee-prop"/>
      <sheetName val="cis"/>
      <sheetName val="Delta_Stock2"/>
      <sheetName val="Graph_IU2"/>
      <sheetName val="Graph_IU_(Red)2"/>
      <sheetName val="R_M_'2003"/>
      <sheetName val="page_1"/>
      <sheetName val="Сводный_список"/>
      <sheetName val="Data_List"/>
      <sheetName val="Maintenance_R3"/>
      <sheetName val="Maintenance_R13"/>
      <sheetName val="Energy_R13"/>
      <sheetName val="GR_SEM_VARI"/>
      <sheetName val="GR_MESC_"/>
      <sheetName val="GR_TEX"/>
      <sheetName val="GR_P_F_"/>
    </sheetNames>
    <sheetDataSet>
      <sheetData sheetId="0" refreshError="1"/>
      <sheetData sheetId="1" refreshError="1"/>
      <sheetData sheetId="2" refreshError="1"/>
      <sheetData sheetId="3" refreshError="1"/>
      <sheetData sheetId="4" refreshError="1"/>
      <sheetData sheetId="5" refreshError="1">
        <row r="3">
          <cell r="Z3" t="str">
            <v>{edit-goto a121}</v>
          </cell>
        </row>
        <row r="124">
          <cell r="B124" t="str">
            <v>D '03</v>
          </cell>
          <cell r="C124" t="str">
            <v>J</v>
          </cell>
          <cell r="D124" t="str">
            <v>F</v>
          </cell>
          <cell r="E124" t="str">
            <v>M</v>
          </cell>
          <cell r="F124" t="str">
            <v>A</v>
          </cell>
          <cell r="G124" t="str">
            <v>M</v>
          </cell>
          <cell r="H124" t="str">
            <v>J</v>
          </cell>
          <cell r="I124" t="str">
            <v>J</v>
          </cell>
          <cell r="J124" t="str">
            <v>A</v>
          </cell>
          <cell r="K124" t="str">
            <v>S</v>
          </cell>
          <cell r="L124" t="str">
            <v>O</v>
          </cell>
          <cell r="M124" t="str">
            <v>N</v>
          </cell>
          <cell r="N124" t="str">
            <v>D '04</v>
          </cell>
        </row>
        <row r="127">
          <cell r="B127">
            <v>2480.5390000000002</v>
          </cell>
          <cell r="C127">
            <v>3350.6489999999999</v>
          </cell>
          <cell r="D127">
            <v>3356.4749999999999</v>
          </cell>
          <cell r="E127">
            <v>3237.4870000000001</v>
          </cell>
          <cell r="F127">
            <v>3132.085</v>
          </cell>
          <cell r="G127">
            <v>3296.9389999999999</v>
          </cell>
          <cell r="H127">
            <v>3301.6079999999997</v>
          </cell>
          <cell r="I127">
            <v>3278.9589999999994</v>
          </cell>
          <cell r="J127">
            <v>3247.1949999999997</v>
          </cell>
          <cell r="K127">
            <v>2981.9209999999998</v>
          </cell>
          <cell r="L127">
            <v>2837.5509999999999</v>
          </cell>
          <cell r="M127">
            <v>2736.951</v>
          </cell>
          <cell r="N127">
            <v>3007.5509999999999</v>
          </cell>
        </row>
        <row r="136">
          <cell r="B136">
            <v>3545.4640000000004</v>
          </cell>
          <cell r="C136">
            <v>3797.2649999999999</v>
          </cell>
          <cell r="D136">
            <v>3711.3569999999995</v>
          </cell>
          <cell r="E136">
            <v>3579.6310000000003</v>
          </cell>
          <cell r="F136">
            <v>3562.4380000000006</v>
          </cell>
          <cell r="G136">
            <v>3604.4379999999996</v>
          </cell>
          <cell r="H136">
            <v>3600.5990000000002</v>
          </cell>
          <cell r="I136">
            <v>3506.7930000000001</v>
          </cell>
          <cell r="J136">
            <v>3376.6559999999999</v>
          </cell>
          <cell r="K136">
            <v>3411.694</v>
          </cell>
          <cell r="L136">
            <v>3460.915</v>
          </cell>
          <cell r="M136">
            <v>3571.779</v>
          </cell>
          <cell r="N136">
            <v>3545.4640000000004</v>
          </cell>
        </row>
        <row r="137">
          <cell r="B137">
            <v>2754.4</v>
          </cell>
          <cell r="C137">
            <v>3084.0220000000004</v>
          </cell>
          <cell r="D137">
            <v>3076</v>
          </cell>
          <cell r="E137">
            <v>2819</v>
          </cell>
          <cell r="F137">
            <v>2704</v>
          </cell>
          <cell r="G137">
            <v>2726</v>
          </cell>
          <cell r="H137">
            <v>2628</v>
          </cell>
          <cell r="I137">
            <v>2763</v>
          </cell>
          <cell r="J137">
            <v>2829</v>
          </cell>
          <cell r="K137">
            <v>2766</v>
          </cell>
          <cell r="L137">
            <v>2724</v>
          </cell>
          <cell r="M137">
            <v>2820</v>
          </cell>
          <cell r="N137">
            <v>3308</v>
          </cell>
        </row>
        <row r="144">
          <cell r="B144" t="str">
            <v>D '03</v>
          </cell>
          <cell r="C144" t="str">
            <v>J</v>
          </cell>
          <cell r="D144" t="str">
            <v>F</v>
          </cell>
          <cell r="E144" t="str">
            <v>M</v>
          </cell>
          <cell r="F144" t="str">
            <v>A</v>
          </cell>
          <cell r="G144" t="str">
            <v>M</v>
          </cell>
          <cell r="H144" t="str">
            <v>J</v>
          </cell>
          <cell r="I144" t="str">
            <v>J</v>
          </cell>
          <cell r="J144" t="str">
            <v>A</v>
          </cell>
          <cell r="K144" t="str">
            <v>S</v>
          </cell>
          <cell r="L144" t="str">
            <v>O</v>
          </cell>
          <cell r="M144" t="str">
            <v>N</v>
          </cell>
          <cell r="N144" t="str">
            <v>D '04</v>
          </cell>
        </row>
        <row r="147">
          <cell r="B147">
            <v>931.61199999999997</v>
          </cell>
          <cell r="C147">
            <v>911.89700000000005</v>
          </cell>
          <cell r="D147">
            <v>873.80700000000002</v>
          </cell>
          <cell r="E147">
            <v>840.65800000000002</v>
          </cell>
          <cell r="F147">
            <v>784.77700000000004</v>
          </cell>
          <cell r="G147">
            <v>809.09400000000005</v>
          </cell>
          <cell r="H147">
            <v>842.91399999999999</v>
          </cell>
          <cell r="I147">
            <v>943.72199999999998</v>
          </cell>
          <cell r="J147">
            <v>793.93200000000002</v>
          </cell>
          <cell r="K147">
            <v>766.54600000000005</v>
          </cell>
          <cell r="L147">
            <v>775.73400000000004</v>
          </cell>
          <cell r="M147">
            <v>802.38699999999994</v>
          </cell>
          <cell r="N147">
            <v>891.69899999999996</v>
          </cell>
        </row>
        <row r="156">
          <cell r="B156">
            <v>1215.3679999999999</v>
          </cell>
          <cell r="C156">
            <v>1165.9780000000001</v>
          </cell>
          <cell r="D156">
            <v>1181.7629999999999</v>
          </cell>
          <cell r="E156">
            <v>1239.1199999999999</v>
          </cell>
          <cell r="F156">
            <v>1222.152</v>
          </cell>
          <cell r="G156">
            <v>1194.4559999999999</v>
          </cell>
          <cell r="H156">
            <v>1231.5070000000001</v>
          </cell>
          <cell r="I156">
            <v>1289.623</v>
          </cell>
          <cell r="J156">
            <v>1235.2069999999999</v>
          </cell>
          <cell r="K156">
            <v>1214.3239999999998</v>
          </cell>
          <cell r="L156">
            <v>1283.4189999999999</v>
          </cell>
          <cell r="M156">
            <v>1231.7809999999999</v>
          </cell>
          <cell r="N156">
            <v>1215.3679999999999</v>
          </cell>
        </row>
        <row r="158">
          <cell r="B158">
            <v>1020</v>
          </cell>
          <cell r="C158">
            <v>1046</v>
          </cell>
          <cell r="D158">
            <v>947</v>
          </cell>
          <cell r="E158">
            <v>912</v>
          </cell>
          <cell r="F158">
            <v>918</v>
          </cell>
          <cell r="G158">
            <v>902</v>
          </cell>
          <cell r="H158">
            <v>874</v>
          </cell>
          <cell r="I158">
            <v>806</v>
          </cell>
          <cell r="J158">
            <v>808</v>
          </cell>
          <cell r="K158">
            <v>790</v>
          </cell>
          <cell r="L158">
            <v>843.3</v>
          </cell>
          <cell r="M158">
            <v>870</v>
          </cell>
          <cell r="N158">
            <v>899</v>
          </cell>
        </row>
        <row r="165">
          <cell r="B165" t="str">
            <v>D '03</v>
          </cell>
          <cell r="C165" t="str">
            <v>J</v>
          </cell>
          <cell r="D165" t="str">
            <v>F</v>
          </cell>
          <cell r="E165" t="str">
            <v>M</v>
          </cell>
          <cell r="F165" t="str">
            <v>A</v>
          </cell>
          <cell r="G165" t="str">
            <v>M</v>
          </cell>
          <cell r="H165" t="str">
            <v>J</v>
          </cell>
          <cell r="I165" t="str">
            <v>J</v>
          </cell>
          <cell r="J165" t="str">
            <v>A</v>
          </cell>
          <cell r="K165" t="str">
            <v>S</v>
          </cell>
          <cell r="L165" t="str">
            <v>O</v>
          </cell>
          <cell r="M165" t="str">
            <v>N</v>
          </cell>
          <cell r="N165" t="str">
            <v>D '04</v>
          </cell>
        </row>
        <row r="168">
          <cell r="B168">
            <v>613.995</v>
          </cell>
          <cell r="C168">
            <v>898.24900000000002</v>
          </cell>
          <cell r="D168">
            <v>965.77499999999998</v>
          </cell>
          <cell r="E168">
            <v>984.52099999999996</v>
          </cell>
          <cell r="F168">
            <v>930.21299999999997</v>
          </cell>
          <cell r="G168">
            <v>997.23599999999999</v>
          </cell>
          <cell r="H168">
            <v>980.91099999999994</v>
          </cell>
          <cell r="I168">
            <v>885.30399999999997</v>
          </cell>
          <cell r="J168">
            <v>974.77800000000002</v>
          </cell>
          <cell r="K168">
            <v>903.904</v>
          </cell>
          <cell r="L168">
            <v>842.61900000000003</v>
          </cell>
          <cell r="M168">
            <v>793.76199999999994</v>
          </cell>
          <cell r="N168">
            <v>833.27</v>
          </cell>
        </row>
        <row r="177">
          <cell r="B177">
            <v>1034.7670000000001</v>
          </cell>
          <cell r="C177">
            <v>1008.94</v>
          </cell>
          <cell r="D177">
            <v>1010.37</v>
          </cell>
          <cell r="E177">
            <v>988.17</v>
          </cell>
          <cell r="F177">
            <v>993.84900000000005</v>
          </cell>
          <cell r="G177">
            <v>1018.489</v>
          </cell>
          <cell r="H177">
            <v>982.55799999999999</v>
          </cell>
          <cell r="I177">
            <v>969.57399999999996</v>
          </cell>
          <cell r="J177">
            <v>942.899</v>
          </cell>
          <cell r="K177">
            <v>1090.8810000000001</v>
          </cell>
          <cell r="L177">
            <v>1126.3679999999999</v>
          </cell>
          <cell r="M177">
            <v>1112.559</v>
          </cell>
          <cell r="N177">
            <v>1034.7670000000001</v>
          </cell>
        </row>
        <row r="178">
          <cell r="B178">
            <v>716.6</v>
          </cell>
          <cell r="C178">
            <v>892.9</v>
          </cell>
          <cell r="D178">
            <v>972</v>
          </cell>
          <cell r="E178">
            <v>893</v>
          </cell>
          <cell r="F178">
            <v>844</v>
          </cell>
          <cell r="G178">
            <v>873</v>
          </cell>
          <cell r="H178">
            <v>780</v>
          </cell>
          <cell r="I178">
            <v>810</v>
          </cell>
          <cell r="J178">
            <v>842</v>
          </cell>
          <cell r="K178">
            <v>796</v>
          </cell>
          <cell r="L178">
            <v>784</v>
          </cell>
          <cell r="M178">
            <v>808</v>
          </cell>
          <cell r="N178">
            <v>912</v>
          </cell>
        </row>
        <row r="185">
          <cell r="B185" t="str">
            <v>D '03</v>
          </cell>
          <cell r="C185" t="str">
            <v>J</v>
          </cell>
          <cell r="D185" t="str">
            <v>F</v>
          </cell>
          <cell r="E185" t="str">
            <v>M</v>
          </cell>
          <cell r="F185" t="str">
            <v>A</v>
          </cell>
          <cell r="G185" t="str">
            <v>M</v>
          </cell>
          <cell r="H185" t="str">
            <v>J</v>
          </cell>
          <cell r="I185" t="str">
            <v>J</v>
          </cell>
          <cell r="J185" t="str">
            <v>A</v>
          </cell>
          <cell r="K185" t="str">
            <v>S</v>
          </cell>
          <cell r="L185" t="str">
            <v>O</v>
          </cell>
          <cell r="M185" t="str">
            <v>N</v>
          </cell>
          <cell r="N185" t="str">
            <v>D '04</v>
          </cell>
        </row>
        <row r="188">
          <cell r="B188">
            <v>397.75599999999997</v>
          </cell>
          <cell r="C188">
            <v>580.33600000000001</v>
          </cell>
          <cell r="D188">
            <v>577.25300000000004</v>
          </cell>
          <cell r="E188">
            <v>566.68399999999997</v>
          </cell>
          <cell r="F188">
            <v>573.11500000000001</v>
          </cell>
          <cell r="G188">
            <v>595.24699999999996</v>
          </cell>
          <cell r="H188">
            <v>599.34699999999998</v>
          </cell>
          <cell r="I188">
            <v>588.63699999999994</v>
          </cell>
          <cell r="J188">
            <v>580.45399999999995</v>
          </cell>
          <cell r="K188">
            <v>545.38900000000001</v>
          </cell>
          <cell r="L188">
            <v>520.65</v>
          </cell>
          <cell r="M188">
            <v>492.54300000000001</v>
          </cell>
          <cell r="N188">
            <v>504.1</v>
          </cell>
        </row>
        <row r="197">
          <cell r="B197">
            <v>602.80000000000007</v>
          </cell>
          <cell r="C197">
            <v>599.54399999999998</v>
          </cell>
          <cell r="D197">
            <v>546.0569999999999</v>
          </cell>
          <cell r="E197">
            <v>527.71100000000001</v>
          </cell>
          <cell r="F197">
            <v>531.52800000000002</v>
          </cell>
          <cell r="G197">
            <v>550.41300000000001</v>
          </cell>
          <cell r="H197">
            <v>584.01700000000005</v>
          </cell>
          <cell r="I197">
            <v>537.68299999999999</v>
          </cell>
          <cell r="J197">
            <v>513.82500000000005</v>
          </cell>
          <cell r="K197">
            <v>501.11099999999999</v>
          </cell>
          <cell r="L197">
            <v>504.51700000000005</v>
          </cell>
          <cell r="M197">
            <v>557.39499999999998</v>
          </cell>
          <cell r="N197">
            <v>602.80000000000007</v>
          </cell>
        </row>
        <row r="198">
          <cell r="B198">
            <v>507</v>
          </cell>
          <cell r="C198">
            <v>533.90200000000004</v>
          </cell>
          <cell r="D198">
            <v>505</v>
          </cell>
          <cell r="E198">
            <v>443</v>
          </cell>
          <cell r="F198">
            <v>478</v>
          </cell>
          <cell r="G198">
            <v>486</v>
          </cell>
          <cell r="H198">
            <v>472</v>
          </cell>
          <cell r="I198">
            <v>458</v>
          </cell>
          <cell r="J198">
            <v>461</v>
          </cell>
          <cell r="K198">
            <v>497</v>
          </cell>
          <cell r="L198">
            <v>538</v>
          </cell>
          <cell r="M198">
            <v>510</v>
          </cell>
          <cell r="N198">
            <v>554</v>
          </cell>
        </row>
        <row r="205">
          <cell r="B205" t="str">
            <v>D '03</v>
          </cell>
          <cell r="C205" t="str">
            <v>J</v>
          </cell>
          <cell r="D205" t="str">
            <v>F</v>
          </cell>
          <cell r="E205" t="str">
            <v>M</v>
          </cell>
          <cell r="F205" t="str">
            <v>A</v>
          </cell>
          <cell r="G205" t="str">
            <v>M</v>
          </cell>
          <cell r="H205" t="str">
            <v>J</v>
          </cell>
          <cell r="I205" t="str">
            <v>J</v>
          </cell>
          <cell r="J205" t="str">
            <v>A</v>
          </cell>
          <cell r="K205" t="str">
            <v>S</v>
          </cell>
          <cell r="L205" t="str">
            <v>O</v>
          </cell>
          <cell r="M205" t="str">
            <v>N</v>
          </cell>
          <cell r="N205" t="str">
            <v>D '04</v>
          </cell>
        </row>
        <row r="208">
          <cell r="B208">
            <v>424.733</v>
          </cell>
          <cell r="C208">
            <v>672.61400000000003</v>
          </cell>
          <cell r="D208">
            <v>685.00800000000004</v>
          </cell>
          <cell r="E208">
            <v>692.83399999999995</v>
          </cell>
          <cell r="F208">
            <v>696.53499999999997</v>
          </cell>
          <cell r="G208">
            <v>739.09900000000005</v>
          </cell>
          <cell r="H208">
            <v>727.21199999999999</v>
          </cell>
          <cell r="I208">
            <v>686.02</v>
          </cell>
          <cell r="J208">
            <v>603.14200000000005</v>
          </cell>
          <cell r="K208">
            <v>517.28800000000001</v>
          </cell>
          <cell r="L208">
            <v>487.03300000000002</v>
          </cell>
          <cell r="M208">
            <v>457.06599999999997</v>
          </cell>
          <cell r="N208">
            <v>546.80200000000002</v>
          </cell>
        </row>
        <row r="217">
          <cell r="B217">
            <v>452.99299999999999</v>
          </cell>
          <cell r="C217">
            <v>589</v>
          </cell>
          <cell r="D217">
            <v>522.4</v>
          </cell>
          <cell r="E217">
            <v>458.1</v>
          </cell>
          <cell r="F217">
            <v>458</v>
          </cell>
          <cell r="G217">
            <v>514</v>
          </cell>
          <cell r="H217">
            <v>515</v>
          </cell>
          <cell r="I217">
            <v>428.25200000000001</v>
          </cell>
          <cell r="J217">
            <v>425.77300000000002</v>
          </cell>
          <cell r="K217">
            <v>347.98500000000001</v>
          </cell>
          <cell r="L217">
            <v>346.41500000000002</v>
          </cell>
          <cell r="M217">
            <v>453.83699999999999</v>
          </cell>
          <cell r="N217">
            <v>452.99299999999999</v>
          </cell>
        </row>
        <row r="218">
          <cell r="B218">
            <v>444.8</v>
          </cell>
          <cell r="C218">
            <v>565.11800000000005</v>
          </cell>
          <cell r="D218">
            <v>512</v>
          </cell>
          <cell r="E218">
            <v>450</v>
          </cell>
          <cell r="F218">
            <v>471</v>
          </cell>
          <cell r="G218">
            <v>464</v>
          </cell>
          <cell r="H218">
            <v>420</v>
          </cell>
          <cell r="I218">
            <v>467</v>
          </cell>
          <cell r="J218">
            <v>457</v>
          </cell>
          <cell r="K218">
            <v>446</v>
          </cell>
          <cell r="L218">
            <v>433</v>
          </cell>
          <cell r="M218">
            <v>421</v>
          </cell>
          <cell r="N218">
            <v>534</v>
          </cell>
        </row>
        <row r="225">
          <cell r="B225" t="str">
            <v>D '03</v>
          </cell>
          <cell r="C225" t="str">
            <v>J</v>
          </cell>
          <cell r="D225" t="str">
            <v>F</v>
          </cell>
          <cell r="E225" t="str">
            <v>M</v>
          </cell>
          <cell r="F225" t="str">
            <v>A</v>
          </cell>
          <cell r="G225" t="str">
            <v>M</v>
          </cell>
          <cell r="H225" t="str">
            <v>J</v>
          </cell>
          <cell r="I225" t="str">
            <v>J</v>
          </cell>
          <cell r="J225" t="str">
            <v>A</v>
          </cell>
          <cell r="K225" t="str">
            <v>S</v>
          </cell>
          <cell r="L225" t="str">
            <v>O</v>
          </cell>
          <cell r="M225" t="str">
            <v>N</v>
          </cell>
          <cell r="N225" t="str">
            <v>D '04</v>
          </cell>
        </row>
        <row r="228">
          <cell r="B228">
            <v>112.443</v>
          </cell>
          <cell r="C228">
            <v>287.553</v>
          </cell>
          <cell r="D228">
            <v>254.63200000000001</v>
          </cell>
          <cell r="E228">
            <v>152.79</v>
          </cell>
          <cell r="F228">
            <v>147.44499999999999</v>
          </cell>
          <cell r="G228">
            <v>156.26300000000001</v>
          </cell>
          <cell r="H228">
            <v>151.22399999999999</v>
          </cell>
          <cell r="I228">
            <v>175.27600000000001</v>
          </cell>
          <cell r="J228">
            <v>294.88900000000001</v>
          </cell>
          <cell r="K228">
            <v>248.79400000000001</v>
          </cell>
          <cell r="L228">
            <v>211.51499999999999</v>
          </cell>
          <cell r="M228">
            <v>191.19300000000001</v>
          </cell>
          <cell r="N228">
            <v>231.68</v>
          </cell>
        </row>
        <row r="237">
          <cell r="B237">
            <v>239.536</v>
          </cell>
          <cell r="C237">
            <v>433.803</v>
          </cell>
          <cell r="D237">
            <v>450.767</v>
          </cell>
          <cell r="E237">
            <v>366.53000000000003</v>
          </cell>
          <cell r="F237">
            <v>356.90899999999999</v>
          </cell>
          <cell r="G237">
            <v>327.08</v>
          </cell>
          <cell r="H237">
            <v>287.517</v>
          </cell>
          <cell r="I237">
            <v>281.661</v>
          </cell>
          <cell r="J237">
            <v>258.952</v>
          </cell>
          <cell r="K237">
            <v>257.39299999999997</v>
          </cell>
          <cell r="L237">
            <v>200.196</v>
          </cell>
          <cell r="M237">
            <v>216.20699999999999</v>
          </cell>
          <cell r="N237">
            <v>239.536</v>
          </cell>
        </row>
        <row r="238">
          <cell r="B238">
            <v>187</v>
          </cell>
          <cell r="C238">
            <v>207.72399999999999</v>
          </cell>
          <cell r="D238">
            <v>202</v>
          </cell>
          <cell r="E238">
            <v>208</v>
          </cell>
          <cell r="F238">
            <v>201</v>
          </cell>
          <cell r="G238">
            <v>204</v>
          </cell>
          <cell r="H238">
            <v>208</v>
          </cell>
          <cell r="I238">
            <v>226</v>
          </cell>
          <cell r="J238">
            <v>315</v>
          </cell>
          <cell r="K238">
            <v>277</v>
          </cell>
          <cell r="L238">
            <v>238</v>
          </cell>
          <cell r="M238">
            <v>252</v>
          </cell>
          <cell r="N238">
            <v>301</v>
          </cell>
        </row>
        <row r="245">
          <cell r="B245" t="str">
            <v>D '03</v>
          </cell>
          <cell r="C245" t="str">
            <v>J</v>
          </cell>
          <cell r="D245" t="str">
            <v>F</v>
          </cell>
          <cell r="E245" t="str">
            <v>M</v>
          </cell>
          <cell r="F245" t="str">
            <v>A</v>
          </cell>
          <cell r="G245" t="str">
            <v>M</v>
          </cell>
          <cell r="H245" t="str">
            <v>J</v>
          </cell>
          <cell r="I245" t="str">
            <v>J</v>
          </cell>
          <cell r="J245" t="str">
            <v>A</v>
          </cell>
          <cell r="K245" t="str">
            <v>S</v>
          </cell>
          <cell r="L245" t="str">
            <v>O</v>
          </cell>
          <cell r="M245" t="str">
            <v>N</v>
          </cell>
          <cell r="N245" t="str">
            <v>D '04</v>
          </cell>
        </row>
        <row r="248">
          <cell r="B248">
            <v>524.20000000000005</v>
          </cell>
          <cell r="C248">
            <v>623.32000000000005</v>
          </cell>
          <cell r="D248">
            <v>623.32000000000005</v>
          </cell>
          <cell r="E248">
            <v>623.32000000000005</v>
          </cell>
          <cell r="F248">
            <v>623.32000000000005</v>
          </cell>
          <cell r="G248">
            <v>623.32000000000005</v>
          </cell>
          <cell r="H248">
            <v>623.32000000000005</v>
          </cell>
          <cell r="I248">
            <v>623.32000000000005</v>
          </cell>
          <cell r="J248">
            <v>623.32000000000005</v>
          </cell>
          <cell r="K248">
            <v>623.32000000000005</v>
          </cell>
          <cell r="L248">
            <v>623.32000000000005</v>
          </cell>
          <cell r="M248">
            <v>623.32000000000005</v>
          </cell>
          <cell r="N248">
            <v>623.32000000000005</v>
          </cell>
        </row>
        <row r="257">
          <cell r="B257">
            <v>672.5359999999996</v>
          </cell>
          <cell r="C257">
            <v>750.73500000000013</v>
          </cell>
          <cell r="D257">
            <v>890.64300000000048</v>
          </cell>
          <cell r="E257">
            <v>799.36899999999969</v>
          </cell>
          <cell r="F257">
            <v>862.56199999999944</v>
          </cell>
          <cell r="G257">
            <v>909.56200000000035</v>
          </cell>
          <cell r="H257">
            <v>777.40099999999984</v>
          </cell>
          <cell r="I257">
            <v>731.64599999999996</v>
          </cell>
          <cell r="J257">
            <v>767.47199999999998</v>
          </cell>
          <cell r="K257">
            <v>816.80499999999995</v>
          </cell>
          <cell r="L257">
            <v>774.09400000000005</v>
          </cell>
          <cell r="M257">
            <v>688.221</v>
          </cell>
          <cell r="N257">
            <v>747.5359999999996</v>
          </cell>
        </row>
        <row r="258">
          <cell r="B258">
            <v>612</v>
          </cell>
          <cell r="C258">
            <v>713</v>
          </cell>
          <cell r="D258">
            <v>675</v>
          </cell>
          <cell r="E258">
            <v>635</v>
          </cell>
          <cell r="F258">
            <v>585</v>
          </cell>
          <cell r="G258">
            <v>659</v>
          </cell>
          <cell r="H258">
            <v>708</v>
          </cell>
          <cell r="I258">
            <v>711</v>
          </cell>
          <cell r="J258">
            <v>719</v>
          </cell>
          <cell r="K258">
            <v>770</v>
          </cell>
          <cell r="L258">
            <v>722</v>
          </cell>
          <cell r="M258">
            <v>707</v>
          </cell>
          <cell r="N258">
            <v>695</v>
          </cell>
        </row>
        <row r="276">
          <cell r="B276" t="str">
            <v>D '03</v>
          </cell>
          <cell r="C276" t="str">
            <v>J</v>
          </cell>
          <cell r="D276" t="str">
            <v>F</v>
          </cell>
          <cell r="E276" t="str">
            <v>M</v>
          </cell>
          <cell r="F276" t="str">
            <v>A</v>
          </cell>
          <cell r="G276" t="str">
            <v>M</v>
          </cell>
          <cell r="H276" t="str">
            <v>J</v>
          </cell>
          <cell r="I276" t="str">
            <v>J</v>
          </cell>
          <cell r="J276" t="str">
            <v>A</v>
          </cell>
          <cell r="K276" t="str">
            <v>S</v>
          </cell>
          <cell r="L276" t="str">
            <v>O</v>
          </cell>
          <cell r="M276" t="str">
            <v>N</v>
          </cell>
          <cell r="N276" t="str">
            <v>D '04</v>
          </cell>
        </row>
        <row r="279">
          <cell r="B279">
            <v>3004.7390000000005</v>
          </cell>
          <cell r="C279">
            <v>3973.9690000000001</v>
          </cell>
          <cell r="D279">
            <v>3979.7950000000001</v>
          </cell>
          <cell r="E279">
            <v>3860.8070000000002</v>
          </cell>
          <cell r="F279">
            <v>3755.4050000000002</v>
          </cell>
          <cell r="G279">
            <v>3920.259</v>
          </cell>
          <cell r="H279">
            <v>3924.9279999999999</v>
          </cell>
          <cell r="I279">
            <v>3902.2789999999995</v>
          </cell>
          <cell r="J279">
            <v>3870.5149999999999</v>
          </cell>
          <cell r="K279">
            <v>3605.241</v>
          </cell>
          <cell r="L279">
            <v>3460.8710000000001</v>
          </cell>
          <cell r="M279">
            <v>3360.2710000000002</v>
          </cell>
          <cell r="N279">
            <v>3630.8710000000001</v>
          </cell>
        </row>
        <row r="288">
          <cell r="B288">
            <v>4218</v>
          </cell>
          <cell r="C288">
            <v>4548</v>
          </cell>
          <cell r="D288">
            <v>4602</v>
          </cell>
          <cell r="E288">
            <v>4379</v>
          </cell>
          <cell r="F288">
            <v>4425</v>
          </cell>
          <cell r="G288">
            <v>4514</v>
          </cell>
          <cell r="H288">
            <v>4378</v>
          </cell>
          <cell r="I288">
            <v>4221</v>
          </cell>
          <cell r="J288">
            <v>4110</v>
          </cell>
          <cell r="K288">
            <v>4175</v>
          </cell>
          <cell r="L288">
            <v>4220</v>
          </cell>
          <cell r="M288">
            <v>4260</v>
          </cell>
          <cell r="N288">
            <v>4293</v>
          </cell>
        </row>
        <row r="289">
          <cell r="B289">
            <v>3364</v>
          </cell>
          <cell r="C289">
            <v>3797.0220000000004</v>
          </cell>
          <cell r="D289">
            <v>3751</v>
          </cell>
          <cell r="E289">
            <v>3454</v>
          </cell>
          <cell r="F289">
            <v>3289</v>
          </cell>
          <cell r="G289">
            <v>3385</v>
          </cell>
          <cell r="H289">
            <v>3336</v>
          </cell>
          <cell r="I289">
            <v>3474</v>
          </cell>
          <cell r="J289">
            <v>3548</v>
          </cell>
          <cell r="K289">
            <v>3536</v>
          </cell>
          <cell r="L289">
            <v>3446</v>
          </cell>
          <cell r="M289">
            <v>3527</v>
          </cell>
          <cell r="N289">
            <v>4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3">
          <cell r="Z3" t="str">
            <v>{edit-goto a121}</v>
          </cell>
        </row>
      </sheetData>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ow r="3">
          <cell r="Z3" t="str">
            <v>{edit-goto a121}</v>
          </cell>
        </row>
      </sheetData>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ettings"/>
      <sheetName val="Sensitivities"/>
      <sheetName val="TerrySheet"/>
      <sheetName val="Monthly Cash Flow"/>
      <sheetName val="Annual Cash Flow"/>
      <sheetName val="Monthly Cash Flow - MC"/>
      <sheetName val="Annual Cash Flow - MC"/>
      <sheetName val="Monthly P&amp;L - MC"/>
      <sheetName val="Annual P&amp;L - MC"/>
      <sheetName val="Monthly Cash Flow - MS"/>
      <sheetName val="Annual Cash Flow - MS"/>
      <sheetName val="Cost Remaining"/>
      <sheetName val="G&amp;A - Manager"/>
      <sheetName val="G&amp;A - Other"/>
      <sheetName val="Debt - Outstanding"/>
      <sheetName val="Debt - Drawdown"/>
      <sheetName val="Debt - Amortisation"/>
      <sheetName val="Debt - Repayment"/>
      <sheetName val="Debt - Adjustment"/>
      <sheetName val="Debt - Interest"/>
      <sheetName val="Debt - Fees"/>
      <sheetName val="Sensitised Data ----&gt;"/>
      <sheetName val="SensitisedNCF"/>
      <sheetName val="SenPostBidCashflow"/>
      <sheetName val="SensitisedDispValues"/>
      <sheetName val="Data Sheets ----&gt;"/>
      <sheetName val="Asset_Data"/>
      <sheetName val="cPassingRent"/>
      <sheetName val="cMarketRent"/>
      <sheetName val="rlUndispOccupancy"/>
      <sheetName val="rlAcquisitionCashflow"/>
      <sheetName val="rlCashflowPreDisposition"/>
      <sheetName val="sysDateRow"/>
      <sheetName val="rlUndisposedCashflow"/>
      <sheetName val="rlDisposedCashflow"/>
      <sheetName val="rlDispCosts_Legal"/>
      <sheetName val="rlDispCosts_Agency"/>
      <sheetName val="rlDispositionCashflows"/>
      <sheetName val="rlDispositionValues"/>
      <sheetName val="rlOtherCapex"/>
      <sheetName val="rlTI"/>
      <sheetName val="rlMarketingCost"/>
      <sheetName val="rlAgencyCost"/>
      <sheetName val="rlOtherTaxes"/>
      <sheetName val="rlInsurance"/>
      <sheetName val="rlICI"/>
      <sheetName val="rlNOI"/>
      <sheetName val="rlRecoverableCosts"/>
      <sheetName val="rlNonRecCosts_Other"/>
      <sheetName val="rlNonRecCosts_RandM"/>
      <sheetName val="rlNonRecCosts_AM"/>
      <sheetName val="rlNonRecCosts_PrjM"/>
      <sheetName val="rlNonRecCosts_FM"/>
      <sheetName val="rlNonRecCosts_PM"/>
      <sheetName val="rlOccupancy"/>
      <sheetName val="rlRentalRevenue"/>
      <sheetName val="rlCapexTI"/>
      <sheetName val="rlCapexPI"/>
      <sheetName val="rlServiceCharge"/>
      <sheetName val="rlInflationIndex"/>
      <sheetName val="rlCostoVenduto"/>
      <sheetName val="rlBonus"/>
    </sheetNames>
    <sheetDataSet>
      <sheetData sheetId="0" refreshError="1">
        <row r="22">
          <cell r="E22">
            <v>0.06</v>
          </cell>
        </row>
        <row r="28">
          <cell r="E28">
            <v>0.85</v>
          </cell>
        </row>
        <row r="29">
          <cell r="E29">
            <v>0.95</v>
          </cell>
        </row>
        <row r="30">
          <cell r="E30">
            <v>0</v>
          </cell>
        </row>
      </sheetData>
      <sheetData sheetId="1" refreshError="1">
        <row r="13">
          <cell r="B13">
            <v>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ettings"/>
      <sheetName val="Sensitivities"/>
      <sheetName val="TerrySheet"/>
      <sheetName val="Monthly Cash Flow"/>
      <sheetName val="Annual Cash Flow"/>
      <sheetName val="Monthly Cash Flow - MC"/>
      <sheetName val="Annual Cash Flow - MC"/>
      <sheetName val="Monthly P&amp;L - MC"/>
      <sheetName val="Annual P&amp;L - MC"/>
      <sheetName val="Monthly Cash Flow - MS"/>
      <sheetName val="Annual Cash Flow - MS"/>
      <sheetName val="Cost Remaining"/>
      <sheetName val="G&amp;A - Manager"/>
      <sheetName val="G&amp;A - Other"/>
      <sheetName val="Debt - Outstanding"/>
      <sheetName val="Debt - Drawdown"/>
      <sheetName val="Debt - Amortisation"/>
      <sheetName val="Debt - Repayment"/>
      <sheetName val="Debt - Adjustment"/>
      <sheetName val="Debt - Interest"/>
      <sheetName val="Debt - Fees"/>
      <sheetName val="Sensitised Data ----&gt;"/>
      <sheetName val="SensitisedNCF"/>
      <sheetName val="SenPostBidCashflow"/>
      <sheetName val="SensitisedDispValues"/>
      <sheetName val="Data Sheets ----&gt;"/>
      <sheetName val="Asset_Data"/>
      <sheetName val="cPassingRent"/>
      <sheetName val="cMarketRent"/>
      <sheetName val="rlUndispOccupancy"/>
      <sheetName val="rlAcquisitionCashflow"/>
      <sheetName val="rlCashflowPreDisposition"/>
      <sheetName val="sysDateRow"/>
      <sheetName val="rlUndisposedCashflow"/>
      <sheetName val="rlDisposedCashflow"/>
      <sheetName val="rlDispCosts_Legal"/>
      <sheetName val="rlDispCosts_Agency"/>
      <sheetName val="rlDispositionCashflows"/>
      <sheetName val="rlDispositionValues"/>
      <sheetName val="rlOtherCapex"/>
      <sheetName val="rlTI"/>
      <sheetName val="rlMarketingCost"/>
      <sheetName val="rlAgencyCost"/>
      <sheetName val="rlOtherTaxes"/>
      <sheetName val="rlInsurance"/>
      <sheetName val="rlICI"/>
      <sheetName val="rlNOI"/>
      <sheetName val="rlRecoverableCosts"/>
      <sheetName val="rlNonRecCosts_Other"/>
      <sheetName val="rlNonRecCosts_RandM"/>
      <sheetName val="rlNonRecCosts_AM"/>
      <sheetName val="rlNonRecCosts_PrjM"/>
      <sheetName val="rlNonRecCosts_FM"/>
      <sheetName val="rlNonRecCosts_PM"/>
      <sheetName val="rlOccupancy"/>
      <sheetName val="rlRentalRevenue"/>
      <sheetName val="rlCapexTI"/>
      <sheetName val="rlCapexPI"/>
      <sheetName val="rlServiceCharge"/>
      <sheetName val="rlInflationIndex"/>
      <sheetName val="rlCostoVenduto"/>
      <sheetName val="rlBonus"/>
      <sheetName val="Green Sheet"/>
      <sheetName val="Quarter MS"/>
    </sheetNames>
    <sheetDataSet>
      <sheetData sheetId="0" refreshError="1">
        <row r="23">
          <cell r="E23">
            <v>4.2500000000000003E-2</v>
          </cell>
        </row>
        <row r="24">
          <cell r="E2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glio I_Bis"/>
      <sheetName val="Assumptions"/>
      <sheetName val="Cover"/>
      <sheetName val="NOI Assumptions"/>
      <sheetName val="Exhibit IX - Fund Cap"/>
      <sheetName val="Exhibit X - CF"/>
      <sheetName val="Exhibit XI - A1"/>
      <sheetName val="Exhibit XI - A3"/>
      <sheetName val="Qtrly. Income Stmt."/>
      <sheetName val="Qtrly. Fund Cap"/>
      <sheetName val="Acquisitions Pipeline"/>
      <sheetName val="Equity Accounts"/>
      <sheetName val="Shares"/>
      <sheetName val="Equity Tranches"/>
      <sheetName val="NAV"/>
      <sheetName val="Quarterly IRR"/>
      <sheetName val="Lookback"/>
      <sheetName val="Waterfall"/>
      <sheetName val="Cum IRR"/>
      <sheetName val="Residual"/>
      <sheetName val="Third Party NOI"/>
      <sheetName val="PLD Dev NOI"/>
      <sheetName val="New Debt"/>
      <sheetName val="Management Fee"/>
      <sheetName val="Historicals"/>
      <sheetName val="Existing Assets"/>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Existing Deb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S"/>
      <sheetName val="page 1"/>
      <sheetName val="ab1"/>
      <sheetName val="ab10"/>
      <sheetName val="ab11"/>
      <sheetName val="ab12"/>
      <sheetName val="ab2"/>
      <sheetName val="ab3"/>
      <sheetName val="ab4"/>
      <sheetName val="ab5"/>
      <sheetName val="ab6"/>
      <sheetName val="ab7"/>
      <sheetName val="ab8"/>
      <sheetName val="ab9"/>
      <sheetName val="er1"/>
      <sheetName val="er10"/>
      <sheetName val="er11"/>
      <sheetName val="er12"/>
      <sheetName val="er2"/>
      <sheetName val="er3"/>
      <sheetName val="er4"/>
      <sheetName val="er5"/>
      <sheetName val="er6"/>
      <sheetName val="er7"/>
      <sheetName val="er8"/>
      <sheetName val="er9"/>
      <sheetName val="ldb1"/>
      <sheetName val="ldb10"/>
      <sheetName val="ldb11"/>
      <sheetName val="ldb12"/>
      <sheetName val="ldb2"/>
      <sheetName val="ldb3"/>
      <sheetName val="ldb4"/>
      <sheetName val="ldb5"/>
      <sheetName val="ldb6"/>
      <sheetName val="ldb7"/>
      <sheetName val="ldb8"/>
      <sheetName val="ldb9"/>
      <sheetName val="sdb1"/>
      <sheetName val="sdb10"/>
      <sheetName val="sdb11"/>
      <sheetName val="sdb12"/>
      <sheetName val="sdb2"/>
      <sheetName val="sdb3"/>
      <sheetName val="sdb4"/>
      <sheetName val="sdb5"/>
      <sheetName val="sdb6"/>
      <sheetName val="sdb7"/>
      <sheetName val="sdb8"/>
      <sheetName val="sdb9"/>
      <sheetName val="page_1"/>
      <sheetName val="GRAFICI_PRESENTAZIONE_MTP"/>
      <sheetName val="QUERY SIA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pa"/>
      <sheetName val="COVER"/>
      <sheetName val="Summary"/>
      <sheetName val="Input"/>
      <sheetName val="Construction"/>
      <sheetName val="Inflazione"/>
      <sheetName val="Margine Operativo"/>
      <sheetName val="Gestione Finanziaria"/>
      <sheetName val="Depreciation"/>
      <sheetName val="Tax"/>
      <sheetName val="Cash Flow"/>
      <sheetName val="Balance Sheet"/>
      <sheetName val="Profit &amp; Loss"/>
      <sheetName val="Ratios"/>
      <sheetName val="Consolidato"/>
      <sheetName val="Fees "/>
    </sheetNames>
    <sheetDataSet>
      <sheetData sheetId="0"/>
      <sheetData sheetId="1"/>
      <sheetData sheetId="2"/>
      <sheetData sheetId="3"/>
      <sheetData sheetId="4"/>
      <sheetData sheetId="5" refreshError="1">
        <row r="1">
          <cell r="A1" t="str">
            <v>Anno</v>
          </cell>
          <cell r="D1">
            <v>2003</v>
          </cell>
          <cell r="E1">
            <v>2004</v>
          </cell>
          <cell r="F1">
            <v>2005</v>
          </cell>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v>2021</v>
          </cell>
          <cell r="W1">
            <v>2022</v>
          </cell>
          <cell r="X1">
            <v>2023</v>
          </cell>
          <cell r="Y1">
            <v>2024</v>
          </cell>
          <cell r="Z1">
            <v>2025</v>
          </cell>
          <cell r="AA1">
            <v>2026</v>
          </cell>
          <cell r="AB1">
            <v>2027</v>
          </cell>
          <cell r="AC1">
            <v>2028</v>
          </cell>
          <cell r="AD1">
            <v>2029</v>
          </cell>
          <cell r="AE1">
            <v>2030</v>
          </cell>
          <cell r="AF1">
            <v>2031</v>
          </cell>
          <cell r="AG1">
            <v>2032</v>
          </cell>
          <cell r="AH1">
            <v>2033</v>
          </cell>
          <cell r="AI1">
            <v>2034</v>
          </cell>
        </row>
        <row r="5">
          <cell r="A5" t="str">
            <v>Tasso di inflazione costi</v>
          </cell>
          <cell r="D5">
            <v>2.4E-2</v>
          </cell>
          <cell r="E5">
            <v>2.4E-2</v>
          </cell>
          <cell r="F5">
            <v>2.4E-2</v>
          </cell>
          <cell r="G5">
            <v>2.4E-2</v>
          </cell>
          <cell r="H5">
            <v>2.4E-2</v>
          </cell>
          <cell r="I5">
            <v>2.4E-2</v>
          </cell>
          <cell r="J5">
            <v>2.4E-2</v>
          </cell>
          <cell r="K5">
            <v>2.4E-2</v>
          </cell>
          <cell r="L5">
            <v>2.4E-2</v>
          </cell>
          <cell r="M5">
            <v>2.4E-2</v>
          </cell>
          <cell r="N5">
            <v>2.4E-2</v>
          </cell>
          <cell r="O5">
            <v>2.4E-2</v>
          </cell>
          <cell r="P5">
            <v>2.4E-2</v>
          </cell>
          <cell r="Q5">
            <v>2.4E-2</v>
          </cell>
          <cell r="R5">
            <v>2.4E-2</v>
          </cell>
          <cell r="S5">
            <v>2.4E-2</v>
          </cell>
          <cell r="T5">
            <v>2.4E-2</v>
          </cell>
          <cell r="U5">
            <v>2.4E-2</v>
          </cell>
          <cell r="V5">
            <v>2.4E-2</v>
          </cell>
          <cell r="W5">
            <v>2.4E-2</v>
          </cell>
          <cell r="X5">
            <v>2.4E-2</v>
          </cell>
          <cell r="Y5">
            <v>2.4E-2</v>
          </cell>
          <cell r="Z5">
            <v>2.4E-2</v>
          </cell>
          <cell r="AA5">
            <v>2.4E-2</v>
          </cell>
          <cell r="AB5">
            <v>2.4E-2</v>
          </cell>
          <cell r="AC5">
            <v>2.4E-2</v>
          </cell>
          <cell r="AD5">
            <v>2.4E-2</v>
          </cell>
          <cell r="AE5">
            <v>2.4E-2</v>
          </cell>
          <cell r="AF5">
            <v>2.4E-2</v>
          </cell>
          <cell r="AG5">
            <v>2.4E-2</v>
          </cell>
          <cell r="AH5">
            <v>2.4E-2</v>
          </cell>
          <cell r="AI5">
            <v>2.4E-2</v>
          </cell>
        </row>
        <row r="6">
          <cell r="A6" t="str">
            <v>Coefficiente di inflazione</v>
          </cell>
          <cell r="D6">
            <v>1</v>
          </cell>
          <cell r="E6">
            <v>1.024</v>
          </cell>
          <cell r="F6">
            <v>1.048576</v>
          </cell>
          <cell r="G6">
            <v>1.0737418240000001</v>
          </cell>
          <cell r="H6">
            <v>1.0995116277760002</v>
          </cell>
          <cell r="I6">
            <v>1.1258999068426243</v>
          </cell>
          <cell r="J6">
            <v>1.1529215046068473</v>
          </cell>
          <cell r="K6">
            <v>1.1805916207174116</v>
          </cell>
          <cell r="L6">
            <v>1.2089258196146295</v>
          </cell>
          <cell r="M6">
            <v>1.2379400392853808</v>
          </cell>
          <cell r="N6">
            <v>1.26765060022823</v>
          </cell>
          <cell r="O6">
            <v>1.2980742146337074</v>
          </cell>
          <cell r="P6">
            <v>1.3292279957849165</v>
          </cell>
          <cell r="Q6">
            <v>1.3611294676837544</v>
          </cell>
          <cell r="R6">
            <v>1.3937965749081647</v>
          </cell>
          <cell r="S6">
            <v>1.4272476927059607</v>
          </cell>
          <cell r="T6">
            <v>1.4615016373309038</v>
          </cell>
          <cell r="U6">
            <v>1.4965776766268455</v>
          </cell>
          <cell r="V6">
            <v>1.5324955408658898</v>
          </cell>
          <cell r="W6">
            <v>1.5692754338466712</v>
          </cell>
          <cell r="X6">
            <v>1.6069380442589913</v>
          </cell>
          <cell r="Y6">
            <v>1.6455045573212073</v>
          </cell>
          <cell r="Z6">
            <v>1.6849966666969163</v>
          </cell>
          <cell r="AA6">
            <v>1.7254365866976422</v>
          </cell>
          <cell r="AB6">
            <v>1.7668470647783856</v>
          </cell>
          <cell r="AC6">
            <v>1.8092513943330668</v>
          </cell>
          <cell r="AD6">
            <v>1.8526734277970605</v>
          </cell>
          <cell r="AE6">
            <v>1.89713759006419</v>
          </cell>
          <cell r="AF6">
            <v>1.9426688922257307</v>
          </cell>
          <cell r="AG6">
            <v>1.9892929456391484</v>
          </cell>
          <cell r="AH6">
            <v>2.0370359763344879</v>
          </cell>
          <cell r="AI6">
            <v>2.0859248397665158</v>
          </cell>
        </row>
        <row r="8">
          <cell r="A8" t="str">
            <v xml:space="preserve">Tasso di inflazione ricavi </v>
          </cell>
          <cell r="D8">
            <v>2.4E-2</v>
          </cell>
          <cell r="E8">
            <v>2.4E-2</v>
          </cell>
          <cell r="F8">
            <v>2.4E-2</v>
          </cell>
          <cell r="G8">
            <v>2.4E-2</v>
          </cell>
          <cell r="H8">
            <v>2.4E-2</v>
          </cell>
          <cell r="I8">
            <v>2.4E-2</v>
          </cell>
          <cell r="J8">
            <v>2.4E-2</v>
          </cell>
          <cell r="K8">
            <v>2.4E-2</v>
          </cell>
          <cell r="L8">
            <v>2.4E-2</v>
          </cell>
          <cell r="M8">
            <v>2.4E-2</v>
          </cell>
          <cell r="N8">
            <v>2.4E-2</v>
          </cell>
          <cell r="O8">
            <v>2.4E-2</v>
          </cell>
          <cell r="P8">
            <v>2.4E-2</v>
          </cell>
          <cell r="Q8">
            <v>2.4E-2</v>
          </cell>
          <cell r="R8">
            <v>2.4E-2</v>
          </cell>
          <cell r="S8">
            <v>2.4E-2</v>
          </cell>
          <cell r="T8">
            <v>2.4E-2</v>
          </cell>
          <cell r="U8">
            <v>2.4E-2</v>
          </cell>
          <cell r="V8">
            <v>2.4E-2</v>
          </cell>
          <cell r="W8">
            <v>2.4E-2</v>
          </cell>
          <cell r="X8">
            <v>2.4E-2</v>
          </cell>
          <cell r="Y8">
            <v>2.4E-2</v>
          </cell>
          <cell r="Z8">
            <v>2.4E-2</v>
          </cell>
          <cell r="AA8">
            <v>2.4E-2</v>
          </cell>
          <cell r="AB8">
            <v>2.4E-2</v>
          </cell>
          <cell r="AC8">
            <v>2.4E-2</v>
          </cell>
          <cell r="AD8">
            <v>2.4E-2</v>
          </cell>
          <cell r="AE8">
            <v>2.4E-2</v>
          </cell>
          <cell r="AF8">
            <v>2.4E-2</v>
          </cell>
          <cell r="AG8">
            <v>2.4E-2</v>
          </cell>
          <cell r="AH8">
            <v>2.4E-2</v>
          </cell>
          <cell r="AI8">
            <v>2.4E-2</v>
          </cell>
        </row>
        <row r="9">
          <cell r="A9" t="str">
            <v>Coefficiente di inflazione</v>
          </cell>
          <cell r="D9">
            <v>1</v>
          </cell>
          <cell r="E9">
            <v>1.024</v>
          </cell>
          <cell r="F9">
            <v>1.048576</v>
          </cell>
          <cell r="G9">
            <v>1.0737418240000001</v>
          </cell>
          <cell r="H9">
            <v>1.0995116277760002</v>
          </cell>
          <cell r="I9">
            <v>1.1258999068426243</v>
          </cell>
          <cell r="J9">
            <v>1.1529215046068473</v>
          </cell>
          <cell r="K9">
            <v>1.1805916207174116</v>
          </cell>
          <cell r="L9">
            <v>1.2089258196146295</v>
          </cell>
          <cell r="M9">
            <v>1.2379400392853808</v>
          </cell>
          <cell r="N9">
            <v>1.26765060022823</v>
          </cell>
          <cell r="O9">
            <v>1.2980742146337074</v>
          </cell>
          <cell r="P9">
            <v>1.3292279957849165</v>
          </cell>
          <cell r="Q9">
            <v>1.3611294676837544</v>
          </cell>
          <cell r="R9">
            <v>1.3937965749081647</v>
          </cell>
          <cell r="S9">
            <v>1.4272476927059607</v>
          </cell>
          <cell r="T9">
            <v>1.4615016373309038</v>
          </cell>
          <cell r="U9">
            <v>1.4965776766268455</v>
          </cell>
          <cell r="V9">
            <v>1.5324955408658898</v>
          </cell>
          <cell r="W9">
            <v>1.5692754338466712</v>
          </cell>
          <cell r="X9">
            <v>1.6069380442589913</v>
          </cell>
          <cell r="Y9">
            <v>1.6455045573212073</v>
          </cell>
          <cell r="Z9">
            <v>1.6849966666969163</v>
          </cell>
          <cell r="AA9">
            <v>1.7254365866976422</v>
          </cell>
          <cell r="AB9">
            <v>1.7668470647783856</v>
          </cell>
          <cell r="AC9">
            <v>1.8092513943330668</v>
          </cell>
          <cell r="AD9">
            <v>1.8526734277970605</v>
          </cell>
          <cell r="AE9">
            <v>1.89713759006419</v>
          </cell>
          <cell r="AF9">
            <v>1.9426688922257307</v>
          </cell>
          <cell r="AG9">
            <v>1.9892929456391484</v>
          </cell>
          <cell r="AH9">
            <v>2.0370359763344879</v>
          </cell>
          <cell r="AI9">
            <v>2.0859248397665158</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eal Summary"/>
      <sheetName val="SensitivityCover"/>
      <sheetName val="Sensitivities"/>
      <sheetName val="QuarterlyCover"/>
      <sheetName val="Quarterly FCF"/>
      <sheetName val="MonthlyCover"/>
      <sheetName val="FCF"/>
      <sheetName val="PalaceCover"/>
      <sheetName val="Palace FCF"/>
      <sheetName val="PalaceAdditional"/>
      <sheetName val="AnnexCover"/>
      <sheetName val="Annex FCF"/>
      <sheetName val="AnnexAdditional"/>
      <sheetName val="ResidentialCover"/>
      <sheetName val="Residential FCF"/>
      <sheetName val="Areas"/>
      <sheetName val="Development Budget"/>
      <sheetName val="Development Costs"/>
      <sheetName val="ResidentialSales"/>
      <sheetName val="PromoteCover"/>
      <sheetName val="Promote"/>
      <sheetName val="DistributionCover"/>
      <sheetName val="Peabody Distribution"/>
      <sheetName val="CONSOLIDATED"/>
      <sheetName val="Control Pannel"/>
      <sheetName val="Portfolio"/>
    </sheetNames>
    <sheetDataSet>
      <sheetData sheetId="0" refreshError="1"/>
      <sheetData sheetId="1" refreshError="1"/>
      <sheetData sheetId="2" refreshError="1"/>
      <sheetData sheetId="3"/>
      <sheetData sheetId="4" refreshError="1"/>
      <sheetData sheetId="5" refreshError="1"/>
      <sheetData sheetId="6" refreshError="1"/>
      <sheetData sheetId="7" refreshError="1">
        <row r="35">
          <cell r="AZ35">
            <v>5.6604765645005592</v>
          </cell>
        </row>
        <row r="37">
          <cell r="B37">
            <v>0.1881913186804498</v>
          </cell>
        </row>
        <row r="38">
          <cell r="B38">
            <v>8.3778957729333747</v>
          </cell>
        </row>
        <row r="39">
          <cell r="B39">
            <v>1.67564418535594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I Assumptions"/>
      <sheetName val="Fund Sensitivities"/>
      <sheetName val="Class C Sensitivities"/>
      <sheetName val="IPO IS"/>
      <sheetName val="IPO Summary"/>
      <sheetName val="IPO IRR"/>
      <sheetName val="Exhibit VIII - Assumptions"/>
      <sheetName val="Exhibit IX - Fund Cap"/>
      <sheetName val="Exhibit X - CF"/>
      <sheetName val="Exhibit XI - A1"/>
      <sheetName val="Exhibit XI - A3"/>
      <sheetName val="Qtrly. Income Stmt."/>
      <sheetName val="Qtrly. Fund Cap"/>
      <sheetName val="Acquisitions Pipeline"/>
      <sheetName val="Equity Accounts"/>
      <sheetName val="Shares"/>
      <sheetName val="Equity Tranches"/>
      <sheetName val="Quarterly NAV"/>
      <sheetName val="Quarterly IRR"/>
      <sheetName val="Lookback"/>
      <sheetName val="Residual"/>
      <sheetName val="Third Party NOI"/>
      <sheetName val="PLD Dev NOI"/>
      <sheetName val="New Debt"/>
      <sheetName val="Management Fee"/>
      <sheetName val="Historicals"/>
      <sheetName val="Existing Assets"/>
      <sheetName val="Existing Debt"/>
    </sheetNames>
    <sheetDataSet>
      <sheetData sheetId="0" refreshError="1">
        <row r="44">
          <cell r="W44">
            <v>0</v>
          </cell>
        </row>
      </sheetData>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ngabe ASS"/>
      <sheetName val="db"/>
      <sheetName val="CIS"/>
      <sheetName val="Eingabe_ASS"/>
      <sheetName val="page 1"/>
      <sheetName val="Dati"/>
      <sheetName val="page_1"/>
      <sheetName val="Eingabe_ASS1"/>
      <sheetName val="page_11"/>
      <sheetName val="Eingabe_ASS2"/>
      <sheetName val="page_12"/>
    </sheetNames>
    <sheetDataSet>
      <sheetData sheetId="0" refreshError="1">
        <row r="5">
          <cell r="A5">
            <v>98</v>
          </cell>
        </row>
        <row r="6">
          <cell r="A6">
            <v>99</v>
          </cell>
        </row>
        <row r="7">
          <cell r="A7" t="str">
            <v>Jan</v>
          </cell>
        </row>
        <row r="8">
          <cell r="A8" t="str">
            <v>Feb</v>
          </cell>
        </row>
        <row r="9">
          <cell r="A9" t="str">
            <v>Mär</v>
          </cell>
        </row>
        <row r="10">
          <cell r="A10" t="str">
            <v>Apr</v>
          </cell>
        </row>
        <row r="11">
          <cell r="A11" t="str">
            <v>Mai</v>
          </cell>
        </row>
        <row r="12">
          <cell r="A12" t="str">
            <v>Jun</v>
          </cell>
        </row>
        <row r="13">
          <cell r="A13" t="str">
            <v>Jul</v>
          </cell>
        </row>
        <row r="14">
          <cell r="A14" t="str">
            <v>Aug</v>
          </cell>
        </row>
        <row r="15">
          <cell r="A15" t="str">
            <v>Sep</v>
          </cell>
        </row>
        <row r="16">
          <cell r="A16" t="str">
            <v>Okt</v>
          </cell>
        </row>
        <row r="17">
          <cell r="A17" t="str">
            <v>Nov</v>
          </cell>
        </row>
        <row r="18">
          <cell r="A18" t="str">
            <v>Dez</v>
          </cell>
        </row>
      </sheetData>
      <sheetData sheetId="1" refreshError="1"/>
      <sheetData sheetId="2" refreshError="1"/>
      <sheetData sheetId="3">
        <row r="5">
          <cell r="A5">
            <v>98</v>
          </cell>
        </row>
      </sheetData>
      <sheetData sheetId="4" refreshError="1"/>
      <sheetData sheetId="5" refreshError="1"/>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a Offerta "/>
      <sheetName val="ELENCO GIUSTIF."/>
      <sheetName val="ANALISI COSTI"/>
      <sheetName val="Diaframmi"/>
      <sheetName val="Micropali"/>
      <sheetName val="FeB44k [ extra Ø]"/>
      <sheetName val="Solai Predalles"/>
      <sheetName val="Cantiere"/>
      <sheetName val="Ammortamento Cespiti"/>
    </sheetNames>
    <sheetDataSet>
      <sheetData sheetId="0" refreshError="1"/>
      <sheetData sheetId="1" refreshError="1"/>
      <sheetData sheetId="2" refreshError="1"/>
      <sheetData sheetId="3" refreshError="1">
        <row r="2">
          <cell r="D2" t="str">
            <v>Analisi diaframma sp. cm 50</v>
          </cell>
          <cell r="H2" t="str">
            <v>data</v>
          </cell>
          <cell r="I2">
            <v>36669</v>
          </cell>
        </row>
        <row r="4">
          <cell r="C4" t="str">
            <v>Lunghezza ml</v>
          </cell>
          <cell r="D4">
            <v>270</v>
          </cell>
          <cell r="F4" t="str">
            <v>fornitori:</v>
          </cell>
          <cell r="H4" t="str">
            <v xml:space="preserve">GEOFONDAZIONI </v>
          </cell>
        </row>
        <row r="5">
          <cell r="C5" t="str">
            <v>Altezza m</v>
          </cell>
          <cell r="D5">
            <v>13.539260000000001</v>
          </cell>
          <cell r="H5" t="str">
            <v>CEMENCAL</v>
          </cell>
        </row>
        <row r="6">
          <cell r="C6" t="str">
            <v>Spessore cm</v>
          </cell>
          <cell r="D6">
            <v>50</v>
          </cell>
        </row>
        <row r="7">
          <cell r="C7" t="str">
            <v>Totale Mq</v>
          </cell>
          <cell r="D7">
            <v>3655.6002000000003</v>
          </cell>
        </row>
        <row r="8">
          <cell r="C8" t="str">
            <v>Totale Mc</v>
          </cell>
          <cell r="D8">
            <v>1827.8001000000002</v>
          </cell>
        </row>
        <row r="9">
          <cell r="C9" t="str">
            <v>Tiranti da 45 t</v>
          </cell>
          <cell r="D9">
            <v>108</v>
          </cell>
        </row>
        <row r="11">
          <cell r="C11" t="str">
            <v xml:space="preserve">        Descrizione</v>
          </cell>
          <cell r="E11" t="str">
            <v>u.m.</v>
          </cell>
          <cell r="F11" t="str">
            <v>q.ta'</v>
          </cell>
          <cell r="H11" t="str">
            <v>costo unit.</v>
          </cell>
          <cell r="I11" t="str">
            <v>importo</v>
          </cell>
        </row>
        <row r="12">
          <cell r="B12">
            <v>1</v>
          </cell>
          <cell r="C12" t="str">
            <v>Tracciamento e prepar. varie</v>
          </cell>
          <cell r="E12" t="str">
            <v>h/ml/mq</v>
          </cell>
          <cell r="F12">
            <v>1.3442389022738317E-2</v>
          </cell>
          <cell r="G12" t="str">
            <v>x</v>
          </cell>
          <cell r="H12">
            <v>35000</v>
          </cell>
          <cell r="I12">
            <v>470</v>
          </cell>
        </row>
        <row r="13">
          <cell r="B13">
            <v>2</v>
          </cell>
          <cell r="C13" t="str">
            <v>Impianto cantiere</v>
          </cell>
          <cell r="E13" t="str">
            <v>a.c.</v>
          </cell>
          <cell r="F13">
            <v>7500000</v>
          </cell>
          <cell r="G13" t="str">
            <v>/</v>
          </cell>
          <cell r="H13">
            <v>3655.6002000000003</v>
          </cell>
          <cell r="I13">
            <v>2052</v>
          </cell>
        </row>
        <row r="14">
          <cell r="B14">
            <v>3</v>
          </cell>
          <cell r="C14" t="str">
            <v>Cordoli guida (cm 25x60)</v>
          </cell>
        </row>
        <row r="15">
          <cell r="D15" t="str">
            <v>scavo</v>
          </cell>
          <cell r="E15" t="str">
            <v>mc/mq</v>
          </cell>
          <cell r="F15">
            <v>2.2157784103414808E-2</v>
          </cell>
          <cell r="G15" t="str">
            <v>x</v>
          </cell>
          <cell r="H15">
            <v>6000</v>
          </cell>
          <cell r="I15">
            <v>133</v>
          </cell>
        </row>
        <row r="16">
          <cell r="D16" t="str">
            <v>Cls Rck 25</v>
          </cell>
          <cell r="E16" t="str">
            <v>mc/mq</v>
          </cell>
          <cell r="F16">
            <v>2.2822517626517252E-2</v>
          </cell>
          <cell r="G16" t="str">
            <v>x</v>
          </cell>
          <cell r="H16">
            <v>96900</v>
          </cell>
          <cell r="I16">
            <v>2212</v>
          </cell>
        </row>
        <row r="17">
          <cell r="D17" t="str">
            <v>Casseri</v>
          </cell>
          <cell r="E17" t="str">
            <v>mq/mq</v>
          </cell>
          <cell r="F17">
            <v>0.17726227282731846</v>
          </cell>
          <cell r="G17" t="str">
            <v>x</v>
          </cell>
          <cell r="H17">
            <v>17800</v>
          </cell>
          <cell r="I17">
            <v>3155</v>
          </cell>
        </row>
        <row r="18">
          <cell r="D18" t="str">
            <v>ferro</v>
          </cell>
          <cell r="E18" t="str">
            <v>kg/mq</v>
          </cell>
          <cell r="F18">
            <v>0.9129007050606901</v>
          </cell>
          <cell r="G18" t="str">
            <v>x</v>
          </cell>
          <cell r="H18">
            <v>1000</v>
          </cell>
          <cell r="I18">
            <v>913</v>
          </cell>
        </row>
        <row r="19">
          <cell r="D19" t="str">
            <v>demolizione</v>
          </cell>
          <cell r="E19" t="str">
            <v>mc/mq</v>
          </cell>
          <cell r="F19">
            <v>2.2822517626517252E-2</v>
          </cell>
          <cell r="G19" t="str">
            <v>x</v>
          </cell>
          <cell r="H19">
            <v>15000</v>
          </cell>
          <cell r="I19">
            <v>342</v>
          </cell>
        </row>
        <row r="20">
          <cell r="B20">
            <v>4</v>
          </cell>
          <cell r="C20" t="str">
            <v>Scavo e getto</v>
          </cell>
          <cell r="E20" t="str">
            <v>mq</v>
          </cell>
          <cell r="F20">
            <v>1</v>
          </cell>
          <cell r="G20" t="str">
            <v>x</v>
          </cell>
          <cell r="H20">
            <v>45000</v>
          </cell>
          <cell r="I20">
            <v>45000</v>
          </cell>
        </row>
        <row r="21">
          <cell r="B21">
            <v>5</v>
          </cell>
          <cell r="C21" t="str">
            <v>Scavo a vuoto</v>
          </cell>
          <cell r="E21" t="str">
            <v>mq</v>
          </cell>
          <cell r="F21">
            <v>4.4315568206829616E-2</v>
          </cell>
          <cell r="G21" t="str">
            <v>x</v>
          </cell>
          <cell r="H21">
            <v>41000</v>
          </cell>
          <cell r="I21">
            <v>1817</v>
          </cell>
        </row>
        <row r="22">
          <cell r="B22">
            <v>6</v>
          </cell>
          <cell r="C22" t="str">
            <v>Sovrapprezzo giunti a incastro</v>
          </cell>
          <cell r="E22" t="str">
            <v>mq</v>
          </cell>
          <cell r="G22" t="str">
            <v>x</v>
          </cell>
          <cell r="I22">
            <v>0</v>
          </cell>
        </row>
        <row r="23">
          <cell r="B23">
            <v>7</v>
          </cell>
          <cell r="C23" t="str">
            <v>Scalpello</v>
          </cell>
          <cell r="E23" t="str">
            <v>h</v>
          </cell>
          <cell r="F23">
            <v>3.3318742022171902E-2</v>
          </cell>
          <cell r="G23" t="str">
            <v>x</v>
          </cell>
          <cell r="H23">
            <v>180000</v>
          </cell>
          <cell r="I23">
            <v>5997</v>
          </cell>
        </row>
        <row r="24">
          <cell r="B24">
            <v>8</v>
          </cell>
          <cell r="C24" t="str">
            <v>Fornitura ferro</v>
          </cell>
          <cell r="E24" t="str">
            <v>kg/mq</v>
          </cell>
          <cell r="F24">
            <v>29.543712137886413</v>
          </cell>
          <cell r="G24" t="str">
            <v>x</v>
          </cell>
          <cell r="H24">
            <v>550</v>
          </cell>
          <cell r="I24">
            <v>16249</v>
          </cell>
        </row>
        <row r="25">
          <cell r="B25">
            <v>9</v>
          </cell>
          <cell r="C25" t="str">
            <v>Lavorazione ferro</v>
          </cell>
          <cell r="E25" t="str">
            <v>kg/mq</v>
          </cell>
          <cell r="F25">
            <v>29.543712137886413</v>
          </cell>
          <cell r="G25" t="str">
            <v>x</v>
          </cell>
          <cell r="H25">
            <v>350</v>
          </cell>
          <cell r="I25">
            <v>10340</v>
          </cell>
        </row>
        <row r="26">
          <cell r="B26">
            <v>10</v>
          </cell>
          <cell r="C26" t="str">
            <v>Posa ferro</v>
          </cell>
          <cell r="E26" t="str">
            <v>kg/mq</v>
          </cell>
          <cell r="F26">
            <v>29.543712137886413</v>
          </cell>
          <cell r="G26" t="str">
            <v>x</v>
          </cell>
          <cell r="H26">
            <v>90</v>
          </cell>
          <cell r="I26">
            <v>2659</v>
          </cell>
        </row>
        <row r="27">
          <cell r="B27">
            <v>11</v>
          </cell>
          <cell r="C27" t="str">
            <v>Fornitura cls Rck 25 fluido</v>
          </cell>
          <cell r="E27" t="str">
            <v>mc/mq</v>
          </cell>
          <cell r="F27">
            <v>0.51500000000000001</v>
          </cell>
          <cell r="G27" t="str">
            <v>x</v>
          </cell>
          <cell r="H27">
            <v>82900</v>
          </cell>
          <cell r="I27">
            <v>42694</v>
          </cell>
        </row>
        <row r="28">
          <cell r="B28">
            <v>12</v>
          </cell>
          <cell r="C28" t="str">
            <v>Trasporto fanghi e mat. ris. a p.d.</v>
          </cell>
          <cell r="E28" t="str">
            <v>mc/mq</v>
          </cell>
          <cell r="F28">
            <v>0.51500000000000001</v>
          </cell>
          <cell r="G28" t="str">
            <v>x</v>
          </cell>
          <cell r="H28">
            <v>12000</v>
          </cell>
          <cell r="I28">
            <v>6180</v>
          </cell>
        </row>
        <row r="29">
          <cell r="B29">
            <v>13</v>
          </cell>
          <cell r="C29" t="str">
            <v>Scapitozzatura testa</v>
          </cell>
          <cell r="E29" t="str">
            <v>mc/mq</v>
          </cell>
          <cell r="F29">
            <v>1.8464820086179008E-2</v>
          </cell>
          <cell r="H29">
            <v>105000</v>
          </cell>
          <cell r="I29">
            <v>1939</v>
          </cell>
        </row>
        <row r="30">
          <cell r="B30">
            <v>14</v>
          </cell>
          <cell r="C30" t="str">
            <v>Trave di collegamento     sp*h mt</v>
          </cell>
          <cell r="E30">
            <v>0.7</v>
          </cell>
        </row>
        <row r="31">
          <cell r="D31" t="str">
            <v>Cls Rck 25</v>
          </cell>
          <cell r="E31" t="str">
            <v>mc/mq</v>
          </cell>
          <cell r="F31">
            <v>2.6626270564270131E-2</v>
          </cell>
          <cell r="G31" t="str">
            <v>x</v>
          </cell>
          <cell r="H31">
            <v>96900</v>
          </cell>
          <cell r="I31">
            <v>2580</v>
          </cell>
        </row>
        <row r="32">
          <cell r="D32" t="str">
            <v>Casseri</v>
          </cell>
          <cell r="E32" t="str">
            <v>mq/mq</v>
          </cell>
          <cell r="F32">
            <v>0.10340299248260244</v>
          </cell>
          <cell r="G32" t="str">
            <v>x</v>
          </cell>
          <cell r="H32">
            <v>17800</v>
          </cell>
          <cell r="I32">
            <v>1841</v>
          </cell>
        </row>
        <row r="33">
          <cell r="D33" t="str">
            <v>ferro</v>
          </cell>
          <cell r="E33" t="str">
            <v>kg/mq</v>
          </cell>
          <cell r="F33">
            <v>1.0892565230837781</v>
          </cell>
          <cell r="G33" t="str">
            <v>x</v>
          </cell>
          <cell r="H33">
            <v>1000</v>
          </cell>
          <cell r="I33">
            <v>1089</v>
          </cell>
        </row>
        <row r="34">
          <cell r="B34">
            <v>15</v>
          </cell>
          <cell r="C34" t="str">
            <v>Tiranti</v>
          </cell>
          <cell r="D34" t="str">
            <v>quantità n°</v>
          </cell>
          <cell r="E34">
            <v>108</v>
          </cell>
        </row>
        <row r="35">
          <cell r="D35" t="str">
            <v>lunghezza m/n°</v>
          </cell>
          <cell r="E35">
            <v>10</v>
          </cell>
        </row>
        <row r="36">
          <cell r="D36" t="str">
            <v>totale m</v>
          </cell>
          <cell r="E36">
            <v>1080</v>
          </cell>
        </row>
        <row r="37">
          <cell r="C37" t="str">
            <v>Impianto cantiere</v>
          </cell>
          <cell r="E37" t="str">
            <v>a.c.</v>
          </cell>
          <cell r="F37">
            <v>4000000</v>
          </cell>
          <cell r="G37" t="str">
            <v>/</v>
          </cell>
          <cell r="H37">
            <v>3655.6002000000003</v>
          </cell>
          <cell r="I37">
            <v>1094</v>
          </cell>
        </row>
        <row r="38">
          <cell r="C38" t="str">
            <v>esecuzione</v>
          </cell>
          <cell r="E38" t="str">
            <v>m/mq</v>
          </cell>
          <cell r="F38">
            <v>0.29543712137886413</v>
          </cell>
          <cell r="G38" t="str">
            <v>x</v>
          </cell>
          <cell r="H38">
            <v>71000</v>
          </cell>
          <cell r="I38">
            <v>20976</v>
          </cell>
        </row>
        <row r="39">
          <cell r="B39">
            <v>16</v>
          </cell>
          <cell r="C39" t="str">
            <v>Varie e imprevisti</v>
          </cell>
          <cell r="E39" t="str">
            <v>%</v>
          </cell>
          <cell r="F39">
            <v>1</v>
          </cell>
          <cell r="G39" t="str">
            <v>x</v>
          </cell>
          <cell r="H39">
            <v>169732</v>
          </cell>
          <cell r="I39">
            <v>1697.32</v>
          </cell>
        </row>
        <row r="40">
          <cell r="H40" t="str">
            <v>£/mq</v>
          </cell>
          <cell r="I40">
            <v>171429.32</v>
          </cell>
        </row>
        <row r="42">
          <cell r="C42" t="str">
            <v xml:space="preserve">con esclusione fornitura armatura acciaio  ( 8 ) . . . . . . . . . . . </v>
          </cell>
          <cell r="H42" t="str">
            <v>£/mq</v>
          </cell>
          <cell r="I42">
            <v>155180.32</v>
          </cell>
        </row>
      </sheetData>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F-E01"/>
      <sheetName val="Q_CF_E01"/>
      <sheetName val="Expenses"/>
      <sheetName val="Income Statemen "/>
      <sheetName val="Statement on Basic information"/>
      <sheetName val="ABAC S.p.A."/>
      <sheetName val="elenchi"/>
      <sheetName val="KPI"/>
      <sheetName val="DMA List"/>
      <sheetName val="Formulas"/>
      <sheetName val="Sheet2"/>
      <sheetName val="variables"/>
      <sheetName val="variable list"/>
      <sheetName val="Fields &amp; Values (overview)"/>
      <sheetName val="Master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 val="Assist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tat"/>
      <sheetName val="Assumptions"/>
      <sheetName val="BalSheet"/>
      <sheetName val="CashFlow"/>
      <sheetName val="IncStatY"/>
      <sheetName val="CashFlowY"/>
      <sheetName val="IncStat_Area"/>
      <sheetName val="CashFlow_Area"/>
      <sheetName val="Building_Table"/>
      <sheetName val="IncStat_Building"/>
      <sheetName val="CashFlow_Building"/>
      <sheetName val="Cost_of_sales"/>
      <sheetName val="Area_details"/>
      <sheetName val="Areas_Summ"/>
      <sheetName val="Area_N_Summ"/>
      <sheetName val="Area_CD_Summ"/>
      <sheetName val="Area_CL_Summ"/>
      <sheetName val="Area_S_Summ"/>
      <sheetName val="Operating_Data"/>
      <sheetName val="Man_straord"/>
      <sheetName val="Fee_Amm_AM"/>
      <sheetName val="Rent_renewal"/>
      <sheetName val="Sqm_Valuation"/>
      <sheetName val="Sales"/>
      <sheetName val="Sales (2)"/>
      <sheetName val="Book_value_after_sales"/>
      <sheetName val="Trend_of_sales_chart"/>
      <sheetName val="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PIVOT"/>
      <sheetName val="Istruzioni"/>
      <sheetName val="automatismo"/>
    </sheetNames>
    <sheetDataSet>
      <sheetData sheetId="0" refreshError="1"/>
      <sheetData sheetId="1" refreshError="1">
        <row r="1">
          <cell r="A1" t="str">
            <v>D21001 - debiti commerciali</v>
          </cell>
          <cell r="D1" t="str">
            <v>G33040 - c/c ordinari terzi</v>
          </cell>
          <cell r="G1" t="str">
            <v>N14219 - altre prestazioni e servizi</v>
          </cell>
          <cell r="J1" t="str">
            <v>R21054 - interessi passivi su c/c bancari</v>
          </cell>
          <cell r="M1" t="str">
            <v>S52099 - acc/to imp. differ. plug</v>
          </cell>
        </row>
        <row r="3">
          <cell r="A3" t="str">
            <v>Sum of Difference</v>
          </cell>
          <cell r="B3">
            <v>0</v>
          </cell>
          <cell r="D3" t="str">
            <v>Sum of Difference</v>
          </cell>
          <cell r="E3">
            <v>0</v>
          </cell>
          <cell r="G3" t="str">
            <v>Sum of Difference</v>
          </cell>
          <cell r="H3">
            <v>0</v>
          </cell>
          <cell r="J3" t="str">
            <v>Sum of Difference</v>
          </cell>
          <cell r="K3">
            <v>0</v>
          </cell>
          <cell r="M3" t="str">
            <v>Sum of Difference</v>
          </cell>
          <cell r="N3">
            <v>0</v>
          </cell>
        </row>
        <row r="4">
          <cell r="A4" t="str">
            <v>Destinatario</v>
          </cell>
          <cell r="B4" t="str">
            <v>Total</v>
          </cell>
          <cell r="D4" t="str">
            <v>Destinatario</v>
          </cell>
          <cell r="E4" t="str">
            <v>Total</v>
          </cell>
          <cell r="G4" t="str">
            <v>Destinatario</v>
          </cell>
          <cell r="H4" t="str">
            <v>Total</v>
          </cell>
          <cell r="J4" t="str">
            <v>Destinatario</v>
          </cell>
          <cell r="K4" t="str">
            <v>Total</v>
          </cell>
          <cell r="M4" t="str">
            <v>Destinatario</v>
          </cell>
          <cell r="N4" t="str">
            <v>Total</v>
          </cell>
        </row>
        <row r="5">
          <cell r="A5">
            <v>0</v>
          </cell>
          <cell r="B5">
            <v>0</v>
          </cell>
          <cell r="D5">
            <v>0</v>
          </cell>
          <cell r="E5">
            <v>0</v>
          </cell>
          <cell r="G5">
            <v>0</v>
          </cell>
          <cell r="H5">
            <v>0</v>
          </cell>
          <cell r="J5">
            <v>0</v>
          </cell>
          <cell r="M5">
            <v>0</v>
          </cell>
          <cell r="N5">
            <v>0</v>
          </cell>
        </row>
        <row r="6">
          <cell r="A6" t="str">
            <v>(CAMEN) CAMEN</v>
          </cell>
          <cell r="B6">
            <v>-82730</v>
          </cell>
          <cell r="D6" t="str">
            <v>Grand Total</v>
          </cell>
          <cell r="E6">
            <v>0</v>
          </cell>
          <cell r="G6" t="str">
            <v>(CAMEN) CAMEN</v>
          </cell>
          <cell r="H6">
            <v>24109</v>
          </cell>
          <cell r="J6" t="str">
            <v>(MCSPA) MCSPA</v>
          </cell>
          <cell r="K6">
            <v>41243</v>
          </cell>
          <cell r="M6" t="str">
            <v>Grand Total</v>
          </cell>
          <cell r="N6">
            <v>0</v>
          </cell>
        </row>
        <row r="7">
          <cell r="A7" t="str">
            <v>(MCSSPA) MCSSPA</v>
          </cell>
          <cell r="B7">
            <v>11522</v>
          </cell>
          <cell r="D7">
            <v>0</v>
          </cell>
          <cell r="E7">
            <v>0</v>
          </cell>
          <cell r="G7" t="str">
            <v>(ESEDRA) ESEDRA</v>
          </cell>
          <cell r="H7">
            <v>-5355644</v>
          </cell>
          <cell r="J7" t="str">
            <v>(ESEDRA) ESEDRA</v>
          </cell>
          <cell r="K7">
            <v>-100204</v>
          </cell>
          <cell r="M7">
            <v>0</v>
          </cell>
          <cell r="N7">
            <v>0</v>
          </cell>
        </row>
        <row r="8">
          <cell r="A8" t="str">
            <v>(PSO) PSO</v>
          </cell>
          <cell r="B8">
            <v>4752</v>
          </cell>
          <cell r="D8">
            <v>0</v>
          </cell>
          <cell r="E8">
            <v>0</v>
          </cell>
          <cell r="G8" t="str">
            <v>(MCCI) MCCI</v>
          </cell>
          <cell r="H8">
            <v>-4414</v>
          </cell>
          <cell r="J8" t="str">
            <v>(FINALFA) FINALFA</v>
          </cell>
          <cell r="K8">
            <v>736</v>
          </cell>
          <cell r="M8">
            <v>0</v>
          </cell>
          <cell r="N8">
            <v>0</v>
          </cell>
        </row>
        <row r="9">
          <cell r="A9" t="str">
            <v>(CFTFIN) CFTFIN</v>
          </cell>
          <cell r="B9">
            <v>997</v>
          </cell>
          <cell r="D9">
            <v>0</v>
          </cell>
          <cell r="E9">
            <v>0</v>
          </cell>
          <cell r="G9" t="str">
            <v>(CENTRIM) CENTRIM</v>
          </cell>
          <cell r="H9">
            <v>-1058362</v>
          </cell>
          <cell r="J9" t="str">
            <v>(MAURICE) MAURICE</v>
          </cell>
          <cell r="K9">
            <v>51632</v>
          </cell>
          <cell r="M9">
            <v>0</v>
          </cell>
          <cell r="N9">
            <v>0</v>
          </cell>
        </row>
        <row r="10">
          <cell r="A10" t="str">
            <v>(LAZARD) LAZARD</v>
          </cell>
          <cell r="B10">
            <v>27112</v>
          </cell>
          <cell r="D10">
            <v>0</v>
          </cell>
          <cell r="E10">
            <v>0</v>
          </cell>
          <cell r="G10" t="str">
            <v>(VINDEX) VINDEX</v>
          </cell>
          <cell r="H10">
            <v>-10489</v>
          </cell>
          <cell r="J10" t="str">
            <v>(ERICE) ERICE</v>
          </cell>
          <cell r="K10">
            <v>-42801</v>
          </cell>
          <cell r="M10">
            <v>0</v>
          </cell>
          <cell r="N10">
            <v>0</v>
          </cell>
        </row>
        <row r="11">
          <cell r="A11" t="str">
            <v>(EDILGES) EDILGES</v>
          </cell>
          <cell r="B11">
            <v>329</v>
          </cell>
          <cell r="D11">
            <v>0</v>
          </cell>
          <cell r="E11">
            <v>0</v>
          </cell>
          <cell r="G11" t="str">
            <v>(CONSTAB) CONSTAB</v>
          </cell>
          <cell r="H11">
            <v>1</v>
          </cell>
          <cell r="J11" t="str">
            <v>(FINBE) FINBE</v>
          </cell>
          <cell r="K11">
            <v>-9</v>
          </cell>
          <cell r="M11">
            <v>0</v>
          </cell>
          <cell r="N11">
            <v>0</v>
          </cell>
        </row>
        <row r="12">
          <cell r="A12" t="str">
            <v>(EDILSER) EDILSER</v>
          </cell>
          <cell r="B12">
            <v>-1627</v>
          </cell>
          <cell r="D12">
            <v>0</v>
          </cell>
          <cell r="E12">
            <v>0</v>
          </cell>
          <cell r="G12" t="str">
            <v>(LAZARD) LAZARD</v>
          </cell>
          <cell r="H12">
            <v>1718</v>
          </cell>
          <cell r="J12" t="str">
            <v>(PBTORRI) PBTORRI</v>
          </cell>
          <cell r="K12">
            <v>-83</v>
          </cell>
          <cell r="M12">
            <v>0</v>
          </cell>
          <cell r="N12">
            <v>0</v>
          </cell>
        </row>
        <row r="13">
          <cell r="A13" t="str">
            <v>(MCOG) MCOG</v>
          </cell>
          <cell r="B13">
            <v>32639</v>
          </cell>
          <cell r="D13">
            <v>0</v>
          </cell>
          <cell r="E13">
            <v>0</v>
          </cell>
          <cell r="G13" t="str">
            <v>(MCSSPA) MCSSPA</v>
          </cell>
          <cell r="H13">
            <v>-40738</v>
          </cell>
          <cell r="J13" t="str">
            <v>(PBUN2) PBUN2</v>
          </cell>
          <cell r="K13">
            <v>-74</v>
          </cell>
          <cell r="M13">
            <v>0</v>
          </cell>
          <cell r="N13">
            <v>0</v>
          </cell>
        </row>
        <row r="14">
          <cell r="A14" t="str">
            <v>(FINALFA) FINALFA</v>
          </cell>
          <cell r="B14">
            <v>8295</v>
          </cell>
          <cell r="D14">
            <v>0</v>
          </cell>
          <cell r="E14">
            <v>0</v>
          </cell>
          <cell r="G14" t="str">
            <v>(EBS) EBS</v>
          </cell>
          <cell r="H14">
            <v>363</v>
          </cell>
          <cell r="J14" t="str">
            <v>(PSO) PSO</v>
          </cell>
          <cell r="K14">
            <v>-12137</v>
          </cell>
          <cell r="M14">
            <v>0</v>
          </cell>
          <cell r="N14">
            <v>0</v>
          </cell>
        </row>
        <row r="15">
          <cell r="A15" t="str">
            <v>(MCSAMM) MCSAMM</v>
          </cell>
          <cell r="B15">
            <v>-27410</v>
          </cell>
          <cell r="D15">
            <v>0</v>
          </cell>
          <cell r="E15">
            <v>0</v>
          </cell>
          <cell r="G15" t="str">
            <v>(MCSPA) MCSPA</v>
          </cell>
          <cell r="H15">
            <v>1108944</v>
          </cell>
          <cell r="J15" t="str">
            <v>(REPEG) REPEG</v>
          </cell>
          <cell r="K15">
            <v>-13632</v>
          </cell>
          <cell r="M15">
            <v>0</v>
          </cell>
          <cell r="N15">
            <v>0</v>
          </cell>
        </row>
        <row r="16">
          <cell r="A16" t="str">
            <v>(MCSPA) MCSPA</v>
          </cell>
          <cell r="B16">
            <v>-122453</v>
          </cell>
          <cell r="D16">
            <v>0</v>
          </cell>
          <cell r="E16">
            <v>0</v>
          </cell>
          <cell r="G16" t="str">
            <v>(FINSIG) FINSIG</v>
          </cell>
          <cell r="H16">
            <v>313</v>
          </cell>
          <cell r="J16" t="str">
            <v>(SAGICA) SAGICA</v>
          </cell>
          <cell r="K16">
            <v>-143</v>
          </cell>
          <cell r="M16">
            <v>0</v>
          </cell>
          <cell r="N16">
            <v>0</v>
          </cell>
        </row>
        <row r="17">
          <cell r="A17" t="str">
            <v>(MCSTECN) MCSTECN</v>
          </cell>
          <cell r="B17">
            <v>-4479</v>
          </cell>
          <cell r="D17">
            <v>0</v>
          </cell>
          <cell r="E17">
            <v>0</v>
          </cell>
          <cell r="G17" t="str">
            <v>(ERICE) ERICE</v>
          </cell>
          <cell r="H17">
            <v>-193739</v>
          </cell>
          <cell r="J17" t="str">
            <v>(DOMUSCL) DOMUSCL</v>
          </cell>
          <cell r="K17">
            <v>-20</v>
          </cell>
          <cell r="M17">
            <v>0</v>
          </cell>
          <cell r="N17">
            <v>0</v>
          </cell>
        </row>
        <row r="18">
          <cell r="A18" t="str">
            <v>(BMARIA) BMARIA</v>
          </cell>
          <cell r="B18">
            <v>2</v>
          </cell>
          <cell r="D18">
            <v>0</v>
          </cell>
          <cell r="E18">
            <v>0</v>
          </cell>
          <cell r="G18" t="str">
            <v>(MCSTECN) MCSTECN</v>
          </cell>
          <cell r="H18">
            <v>18999</v>
          </cell>
          <cell r="J18" t="str">
            <v>(NWCORE1) NWCORE1</v>
          </cell>
          <cell r="K18">
            <v>89</v>
          </cell>
          <cell r="M18">
            <v>0</v>
          </cell>
          <cell r="N18">
            <v>0</v>
          </cell>
        </row>
        <row r="19">
          <cell r="A19" t="str">
            <v>(PCASTEL) PCASTEL</v>
          </cell>
          <cell r="B19">
            <v>26</v>
          </cell>
          <cell r="D19">
            <v>0</v>
          </cell>
          <cell r="E19">
            <v>0</v>
          </cell>
          <cell r="G19" t="str">
            <v>(NWCORE3) NWCORE3</v>
          </cell>
          <cell r="H19">
            <v>-2253045</v>
          </cell>
          <cell r="J19" t="str">
            <v>(NWCORE2) NWCORE2</v>
          </cell>
          <cell r="K19">
            <v>9</v>
          </cell>
          <cell r="M19">
            <v>0</v>
          </cell>
          <cell r="N19">
            <v>0</v>
          </cell>
        </row>
        <row r="20">
          <cell r="A20" t="str">
            <v>(CENTRIM) CENTRIM</v>
          </cell>
          <cell r="B20">
            <v>46484</v>
          </cell>
          <cell r="D20">
            <v>0</v>
          </cell>
          <cell r="E20">
            <v>0</v>
          </cell>
          <cell r="G20" t="str">
            <v>(MCSAMM) MCSAMM</v>
          </cell>
          <cell r="H20">
            <v>57887</v>
          </cell>
          <cell r="J20" t="str">
            <v>(NWCORE3) NWCORE3</v>
          </cell>
          <cell r="K20">
            <v>372</v>
          </cell>
          <cell r="M20">
            <v>0</v>
          </cell>
          <cell r="N20">
            <v>0</v>
          </cell>
        </row>
        <row r="21">
          <cell r="A21" t="str">
            <v>(EBS) EBS</v>
          </cell>
          <cell r="B21">
            <v>49</v>
          </cell>
          <cell r="D21">
            <v>0</v>
          </cell>
          <cell r="E21">
            <v>0</v>
          </cell>
          <cell r="G21" t="str">
            <v>(SAGICA) SAGICA</v>
          </cell>
          <cell r="H21">
            <v>-32751</v>
          </cell>
          <cell r="J21" t="str">
            <v>(NWCORE4) NWCORE4</v>
          </cell>
          <cell r="K21">
            <v>58</v>
          </cell>
          <cell r="M21">
            <v>0</v>
          </cell>
          <cell r="N21">
            <v>0</v>
          </cell>
        </row>
        <row r="22">
          <cell r="A22" t="str">
            <v>(ERICE) ERICE</v>
          </cell>
          <cell r="B22">
            <v>1</v>
          </cell>
          <cell r="D22">
            <v>0</v>
          </cell>
          <cell r="E22">
            <v>0</v>
          </cell>
          <cell r="G22" t="str">
            <v>(ARANCI) ARANCI</v>
          </cell>
          <cell r="H22">
            <v>-38480</v>
          </cell>
          <cell r="J22" t="str">
            <v>(PREASS) PREASS</v>
          </cell>
          <cell r="K22">
            <v>640</v>
          </cell>
          <cell r="M22">
            <v>0</v>
          </cell>
          <cell r="N22">
            <v>0</v>
          </cell>
        </row>
        <row r="23">
          <cell r="A23" t="str">
            <v>(NOVALTO) NOVALTO</v>
          </cell>
          <cell r="B23">
            <v>-85275</v>
          </cell>
          <cell r="D23">
            <v>0</v>
          </cell>
          <cell r="E23">
            <v>0</v>
          </cell>
          <cell r="G23" t="str">
            <v>(DOMUSCL) DOMUSCL</v>
          </cell>
          <cell r="H23">
            <v>-17</v>
          </cell>
          <cell r="J23" t="str">
            <v>Grand Total</v>
          </cell>
          <cell r="K23">
            <v>-74324</v>
          </cell>
          <cell r="M23">
            <v>0</v>
          </cell>
          <cell r="N23">
            <v>0</v>
          </cell>
        </row>
        <row r="24">
          <cell r="A24" t="str">
            <v>(SPOLARE) SPOLARE</v>
          </cell>
          <cell r="B24">
            <v>555</v>
          </cell>
          <cell r="D24">
            <v>0</v>
          </cell>
          <cell r="E24">
            <v>0</v>
          </cell>
          <cell r="G24" t="str">
            <v>(FINBE) FINBE</v>
          </cell>
          <cell r="H24">
            <v>-19187</v>
          </cell>
          <cell r="J24">
            <v>0</v>
          </cell>
          <cell r="K24">
            <v>0</v>
          </cell>
          <cell r="M24">
            <v>0</v>
          </cell>
          <cell r="N24">
            <v>0</v>
          </cell>
        </row>
        <row r="25">
          <cell r="A25" t="str">
            <v>(TINTO) TINTO</v>
          </cell>
          <cell r="B25">
            <v>83</v>
          </cell>
          <cell r="D25">
            <v>0</v>
          </cell>
          <cell r="E25">
            <v>0</v>
          </cell>
          <cell r="G25" t="str">
            <v>(MCOG) MCOG</v>
          </cell>
          <cell r="H25">
            <v>-10297</v>
          </cell>
          <cell r="J25">
            <v>0</v>
          </cell>
          <cell r="K25">
            <v>0</v>
          </cell>
          <cell r="M25">
            <v>0</v>
          </cell>
          <cell r="N25">
            <v>0</v>
          </cell>
        </row>
        <row r="26">
          <cell r="A26" t="str">
            <v>(SIGMA) SIGMA</v>
          </cell>
          <cell r="B26">
            <v>-15609</v>
          </cell>
          <cell r="D26">
            <v>0</v>
          </cell>
          <cell r="E26">
            <v>0</v>
          </cell>
          <cell r="G26" t="str">
            <v>(NOVALTO) NOVALTO</v>
          </cell>
          <cell r="H26">
            <v>751755</v>
          </cell>
          <cell r="J26">
            <v>0</v>
          </cell>
          <cell r="K26">
            <v>0</v>
          </cell>
          <cell r="M26">
            <v>0</v>
          </cell>
          <cell r="N26">
            <v>0</v>
          </cell>
        </row>
        <row r="27">
          <cell r="A27" t="str">
            <v>(SOMOGI) SOMOGI</v>
          </cell>
          <cell r="B27">
            <v>-11294</v>
          </cell>
          <cell r="D27">
            <v>0</v>
          </cell>
          <cell r="E27">
            <v>0</v>
          </cell>
          <cell r="G27" t="str">
            <v>(NPL) NPL</v>
          </cell>
          <cell r="H27">
            <v>-350</v>
          </cell>
          <cell r="J27">
            <v>0</v>
          </cell>
          <cell r="K27">
            <v>0</v>
          </cell>
          <cell r="M27">
            <v>0</v>
          </cell>
          <cell r="N27">
            <v>0</v>
          </cell>
        </row>
        <row r="28">
          <cell r="A28" t="str">
            <v>Grand Total</v>
          </cell>
          <cell r="B28">
            <v>-218031</v>
          </cell>
          <cell r="D28">
            <v>0</v>
          </cell>
          <cell r="E28">
            <v>0</v>
          </cell>
          <cell r="G28" t="str">
            <v>(REPEG) REPEG</v>
          </cell>
          <cell r="H28">
            <v>-4054</v>
          </cell>
          <cell r="J28">
            <v>0</v>
          </cell>
          <cell r="K28">
            <v>0</v>
          </cell>
          <cell r="M28">
            <v>0</v>
          </cell>
          <cell r="N28">
            <v>0</v>
          </cell>
        </row>
        <row r="29">
          <cell r="A29">
            <v>0</v>
          </cell>
          <cell r="B29">
            <v>0</v>
          </cell>
          <cell r="D29">
            <v>0</v>
          </cell>
          <cell r="E29">
            <v>0</v>
          </cell>
          <cell r="G29" t="str">
            <v>(TINTO) TINTO</v>
          </cell>
          <cell r="H29">
            <v>-1440</v>
          </cell>
          <cell r="J29">
            <v>0</v>
          </cell>
          <cell r="K29">
            <v>0</v>
          </cell>
          <cell r="M29">
            <v>0</v>
          </cell>
          <cell r="N29">
            <v>0</v>
          </cell>
        </row>
        <row r="30">
          <cell r="A30">
            <v>0</v>
          </cell>
          <cell r="B30">
            <v>0</v>
          </cell>
          <cell r="D30">
            <v>0</v>
          </cell>
          <cell r="E30">
            <v>0</v>
          </cell>
          <cell r="G30" t="str">
            <v>(PEKRE) PEKRE</v>
          </cell>
          <cell r="H30">
            <v>159150</v>
          </cell>
          <cell r="J30">
            <v>0</v>
          </cell>
          <cell r="K30">
            <v>0</v>
          </cell>
          <cell r="M30">
            <v>0</v>
          </cell>
          <cell r="N30">
            <v>0</v>
          </cell>
        </row>
        <row r="31">
          <cell r="A31">
            <v>0</v>
          </cell>
          <cell r="B31">
            <v>0</v>
          </cell>
          <cell r="D31">
            <v>0</v>
          </cell>
          <cell r="E31">
            <v>0</v>
          </cell>
          <cell r="G31" t="str">
            <v>(RESBER2) RESBER2</v>
          </cell>
          <cell r="H31">
            <v>-7825</v>
          </cell>
          <cell r="J31">
            <v>0</v>
          </cell>
          <cell r="K31">
            <v>0</v>
          </cell>
          <cell r="M31">
            <v>0</v>
          </cell>
          <cell r="N31">
            <v>0</v>
          </cell>
        </row>
        <row r="32">
          <cell r="A32">
            <v>0</v>
          </cell>
          <cell r="B32">
            <v>0</v>
          </cell>
          <cell r="D32">
            <v>0</v>
          </cell>
          <cell r="E32">
            <v>0</v>
          </cell>
          <cell r="G32" t="str">
            <v>(RESBERL) RESBERL</v>
          </cell>
          <cell r="H32">
            <v>-8425</v>
          </cell>
          <cell r="J32">
            <v>0</v>
          </cell>
          <cell r="K32">
            <v>0</v>
          </cell>
          <cell r="M32">
            <v>0</v>
          </cell>
          <cell r="N32">
            <v>0</v>
          </cell>
        </row>
        <row r="33">
          <cell r="A33">
            <v>0</v>
          </cell>
          <cell r="B33">
            <v>0</v>
          </cell>
          <cell r="D33">
            <v>0</v>
          </cell>
          <cell r="E33">
            <v>0</v>
          </cell>
          <cell r="G33" t="str">
            <v>(SIGMA) SIGMA</v>
          </cell>
          <cell r="H33">
            <v>24335</v>
          </cell>
          <cell r="J33">
            <v>0</v>
          </cell>
          <cell r="K33">
            <v>0</v>
          </cell>
          <cell r="M33">
            <v>0</v>
          </cell>
          <cell r="N33">
            <v>0</v>
          </cell>
        </row>
        <row r="34">
          <cell r="A34">
            <v>0</v>
          </cell>
          <cell r="B34">
            <v>0</v>
          </cell>
          <cell r="D34">
            <v>0</v>
          </cell>
          <cell r="E34">
            <v>0</v>
          </cell>
          <cell r="G34" t="str">
            <v>(CFTFIN) CFTFIN</v>
          </cell>
          <cell r="H34">
            <v>-23065</v>
          </cell>
          <cell r="J34">
            <v>0</v>
          </cell>
          <cell r="K34">
            <v>0</v>
          </cell>
          <cell r="M34">
            <v>0</v>
          </cell>
          <cell r="N34">
            <v>0</v>
          </cell>
        </row>
        <row r="35">
          <cell r="A35">
            <v>0</v>
          </cell>
          <cell r="B35">
            <v>0</v>
          </cell>
          <cell r="D35">
            <v>0</v>
          </cell>
          <cell r="E35">
            <v>0</v>
          </cell>
          <cell r="G35" t="str">
            <v>Grand Total</v>
          </cell>
          <cell r="H35">
            <v>-6914748</v>
          </cell>
          <cell r="J35">
            <v>0</v>
          </cell>
          <cell r="K35">
            <v>0</v>
          </cell>
          <cell r="M35">
            <v>0</v>
          </cell>
          <cell r="N35">
            <v>0</v>
          </cell>
        </row>
        <row r="36">
          <cell r="A36">
            <v>0</v>
          </cell>
          <cell r="B36">
            <v>0</v>
          </cell>
          <cell r="D36">
            <v>0</v>
          </cell>
          <cell r="E36">
            <v>0</v>
          </cell>
          <cell r="G36">
            <v>0</v>
          </cell>
          <cell r="H36">
            <v>0</v>
          </cell>
          <cell r="J36">
            <v>0</v>
          </cell>
          <cell r="K36">
            <v>0</v>
          </cell>
          <cell r="M36">
            <v>0</v>
          </cell>
          <cell r="N36">
            <v>0</v>
          </cell>
        </row>
        <row r="37">
          <cell r="A37">
            <v>0</v>
          </cell>
          <cell r="B37">
            <v>0</v>
          </cell>
          <cell r="D37">
            <v>0</v>
          </cell>
          <cell r="E37">
            <v>0</v>
          </cell>
          <cell r="G37">
            <v>0</v>
          </cell>
          <cell r="H37">
            <v>0</v>
          </cell>
          <cell r="J37">
            <v>0</v>
          </cell>
          <cell r="K37">
            <v>0</v>
          </cell>
          <cell r="M37">
            <v>0</v>
          </cell>
          <cell r="N37">
            <v>0</v>
          </cell>
        </row>
        <row r="38">
          <cell r="A38">
            <v>0</v>
          </cell>
          <cell r="B38">
            <v>0</v>
          </cell>
          <cell r="D38">
            <v>0</v>
          </cell>
          <cell r="E38">
            <v>0</v>
          </cell>
          <cell r="G38">
            <v>0</v>
          </cell>
          <cell r="H38">
            <v>0</v>
          </cell>
          <cell r="J38">
            <v>0</v>
          </cell>
          <cell r="K38">
            <v>0</v>
          </cell>
          <cell r="M38">
            <v>0</v>
          </cell>
          <cell r="N38">
            <v>0</v>
          </cell>
        </row>
        <row r="39">
          <cell r="A39">
            <v>0</v>
          </cell>
          <cell r="B39">
            <v>0</v>
          </cell>
          <cell r="D39">
            <v>0</v>
          </cell>
          <cell r="E39">
            <v>0</v>
          </cell>
          <cell r="G39">
            <v>0</v>
          </cell>
          <cell r="H39">
            <v>0</v>
          </cell>
          <cell r="J39">
            <v>0</v>
          </cell>
          <cell r="K39">
            <v>0</v>
          </cell>
          <cell r="M39">
            <v>0</v>
          </cell>
          <cell r="N39">
            <v>0</v>
          </cell>
        </row>
        <row r="40">
          <cell r="A40">
            <v>0</v>
          </cell>
          <cell r="B40">
            <v>0</v>
          </cell>
          <cell r="D40">
            <v>0</v>
          </cell>
          <cell r="E40">
            <v>0</v>
          </cell>
          <cell r="G40">
            <v>0</v>
          </cell>
          <cell r="H40">
            <v>0</v>
          </cell>
          <cell r="J40">
            <v>0</v>
          </cell>
          <cell r="K40">
            <v>0</v>
          </cell>
          <cell r="M40">
            <v>0</v>
          </cell>
          <cell r="N40">
            <v>0</v>
          </cell>
        </row>
        <row r="41">
          <cell r="A41">
            <v>0</v>
          </cell>
          <cell r="B41">
            <v>0</v>
          </cell>
          <cell r="D41">
            <v>0</v>
          </cell>
          <cell r="E41">
            <v>0</v>
          </cell>
          <cell r="G41">
            <v>0</v>
          </cell>
          <cell r="H41">
            <v>0</v>
          </cell>
          <cell r="J41">
            <v>0</v>
          </cell>
          <cell r="K41">
            <v>0</v>
          </cell>
          <cell r="M41">
            <v>0</v>
          </cell>
          <cell r="N41">
            <v>0</v>
          </cell>
        </row>
        <row r="42">
          <cell r="A42">
            <v>0</v>
          </cell>
          <cell r="B42">
            <v>0</v>
          </cell>
          <cell r="D42">
            <v>0</v>
          </cell>
          <cell r="E42">
            <v>0</v>
          </cell>
          <cell r="G42">
            <v>0</v>
          </cell>
          <cell r="H42">
            <v>0</v>
          </cell>
          <cell r="J42">
            <v>0</v>
          </cell>
          <cell r="K42">
            <v>0</v>
          </cell>
          <cell r="M42">
            <v>0</v>
          </cell>
          <cell r="N42">
            <v>0</v>
          </cell>
        </row>
        <row r="43">
          <cell r="A43">
            <v>0</v>
          </cell>
          <cell r="B43">
            <v>0</v>
          </cell>
          <cell r="D43">
            <v>0</v>
          </cell>
          <cell r="E43">
            <v>0</v>
          </cell>
          <cell r="G43">
            <v>0</v>
          </cell>
          <cell r="H43">
            <v>0</v>
          </cell>
          <cell r="J43">
            <v>0</v>
          </cell>
          <cell r="K43">
            <v>0</v>
          </cell>
          <cell r="M43">
            <v>0</v>
          </cell>
          <cell r="N43">
            <v>0</v>
          </cell>
        </row>
        <row r="44">
          <cell r="A44">
            <v>0</v>
          </cell>
          <cell r="B44">
            <v>0</v>
          </cell>
          <cell r="D44">
            <v>0</v>
          </cell>
          <cell r="E44">
            <v>0</v>
          </cell>
          <cell r="G44">
            <v>0</v>
          </cell>
          <cell r="H44">
            <v>0</v>
          </cell>
          <cell r="J44">
            <v>0</v>
          </cell>
          <cell r="K44">
            <v>0</v>
          </cell>
          <cell r="M44">
            <v>0</v>
          </cell>
          <cell r="N44">
            <v>0</v>
          </cell>
        </row>
        <row r="45">
          <cell r="A45">
            <v>0</v>
          </cell>
          <cell r="B45">
            <v>0</v>
          </cell>
          <cell r="D45">
            <v>0</v>
          </cell>
          <cell r="E45">
            <v>0</v>
          </cell>
          <cell r="G45">
            <v>0</v>
          </cell>
          <cell r="H45">
            <v>0</v>
          </cell>
          <cell r="J45">
            <v>0</v>
          </cell>
          <cell r="K45">
            <v>0</v>
          </cell>
          <cell r="M45">
            <v>0</v>
          </cell>
          <cell r="N45">
            <v>0</v>
          </cell>
        </row>
        <row r="46">
          <cell r="A46">
            <v>0</v>
          </cell>
          <cell r="B46">
            <v>0</v>
          </cell>
          <cell r="D46">
            <v>0</v>
          </cell>
          <cell r="E46">
            <v>0</v>
          </cell>
          <cell r="G46">
            <v>0</v>
          </cell>
          <cell r="H46">
            <v>0</v>
          </cell>
          <cell r="J46">
            <v>0</v>
          </cell>
          <cell r="K46">
            <v>0</v>
          </cell>
          <cell r="M46">
            <v>0</v>
          </cell>
          <cell r="N46">
            <v>0</v>
          </cell>
        </row>
        <row r="47">
          <cell r="A47">
            <v>0</v>
          </cell>
          <cell r="B47">
            <v>0</v>
          </cell>
          <cell r="D47">
            <v>0</v>
          </cell>
          <cell r="E47">
            <v>0</v>
          </cell>
          <cell r="G47">
            <v>0</v>
          </cell>
          <cell r="H47">
            <v>0</v>
          </cell>
          <cell r="J47">
            <v>0</v>
          </cell>
          <cell r="K47">
            <v>0</v>
          </cell>
          <cell r="M47">
            <v>0</v>
          </cell>
          <cell r="N47">
            <v>0</v>
          </cell>
        </row>
        <row r="48">
          <cell r="A48">
            <v>0</v>
          </cell>
          <cell r="B48">
            <v>0</v>
          </cell>
          <cell r="D48">
            <v>0</v>
          </cell>
          <cell r="E48">
            <v>0</v>
          </cell>
          <cell r="G48">
            <v>0</v>
          </cell>
          <cell r="H48">
            <v>0</v>
          </cell>
          <cell r="J48">
            <v>0</v>
          </cell>
          <cell r="K48">
            <v>0</v>
          </cell>
          <cell r="M48">
            <v>0</v>
          </cell>
          <cell r="N48">
            <v>0</v>
          </cell>
        </row>
        <row r="49">
          <cell r="A49">
            <v>0</v>
          </cell>
          <cell r="B49">
            <v>0</v>
          </cell>
          <cell r="D49">
            <v>0</v>
          </cell>
          <cell r="E49">
            <v>0</v>
          </cell>
          <cell r="G49">
            <v>0</v>
          </cell>
          <cell r="H49">
            <v>0</v>
          </cell>
          <cell r="J49">
            <v>0</v>
          </cell>
          <cell r="K49">
            <v>0</v>
          </cell>
          <cell r="M49">
            <v>0</v>
          </cell>
          <cell r="N49">
            <v>0</v>
          </cell>
        </row>
        <row r="50">
          <cell r="A50">
            <v>0</v>
          </cell>
          <cell r="B50">
            <v>0</v>
          </cell>
          <cell r="D50">
            <v>0</v>
          </cell>
          <cell r="E50">
            <v>0</v>
          </cell>
          <cell r="G50">
            <v>0</v>
          </cell>
          <cell r="H50">
            <v>0</v>
          </cell>
          <cell r="J50">
            <v>0</v>
          </cell>
          <cell r="K50">
            <v>0</v>
          </cell>
          <cell r="M50">
            <v>0</v>
          </cell>
          <cell r="N50">
            <v>0</v>
          </cell>
        </row>
        <row r="51">
          <cell r="A51">
            <v>0</v>
          </cell>
          <cell r="B51">
            <v>0</v>
          </cell>
          <cell r="D51">
            <v>0</v>
          </cell>
          <cell r="E51">
            <v>0</v>
          </cell>
          <cell r="G51">
            <v>0</v>
          </cell>
          <cell r="H51">
            <v>0</v>
          </cell>
          <cell r="J51">
            <v>0</v>
          </cell>
          <cell r="K51">
            <v>0</v>
          </cell>
          <cell r="M51">
            <v>0</v>
          </cell>
          <cell r="N51">
            <v>0</v>
          </cell>
        </row>
        <row r="52">
          <cell r="A52">
            <v>0</v>
          </cell>
          <cell r="B52">
            <v>0</v>
          </cell>
          <cell r="D52">
            <v>0</v>
          </cell>
          <cell r="E52">
            <v>0</v>
          </cell>
          <cell r="G52">
            <v>0</v>
          </cell>
          <cell r="H52">
            <v>0</v>
          </cell>
          <cell r="J52">
            <v>0</v>
          </cell>
          <cell r="K52">
            <v>0</v>
          </cell>
          <cell r="M52">
            <v>0</v>
          </cell>
          <cell r="N52">
            <v>0</v>
          </cell>
        </row>
        <row r="53">
          <cell r="A53">
            <v>0</v>
          </cell>
          <cell r="B53">
            <v>0</v>
          </cell>
          <cell r="D53">
            <v>0</v>
          </cell>
          <cell r="E53">
            <v>0</v>
          </cell>
          <cell r="G53">
            <v>0</v>
          </cell>
          <cell r="H53">
            <v>0</v>
          </cell>
          <cell r="J53">
            <v>0</v>
          </cell>
          <cell r="K53">
            <v>0</v>
          </cell>
          <cell r="M53">
            <v>0</v>
          </cell>
          <cell r="N53">
            <v>0</v>
          </cell>
        </row>
        <row r="54">
          <cell r="A54">
            <v>0</v>
          </cell>
          <cell r="B54">
            <v>0</v>
          </cell>
          <cell r="D54">
            <v>0</v>
          </cell>
          <cell r="E54">
            <v>0</v>
          </cell>
          <cell r="G54">
            <v>0</v>
          </cell>
          <cell r="H54">
            <v>0</v>
          </cell>
          <cell r="J54">
            <v>0</v>
          </cell>
          <cell r="K54">
            <v>0</v>
          </cell>
          <cell r="M54">
            <v>0</v>
          </cell>
          <cell r="N54">
            <v>0</v>
          </cell>
        </row>
        <row r="55">
          <cell r="A55">
            <v>0</v>
          </cell>
          <cell r="B55">
            <v>0</v>
          </cell>
          <cell r="D55">
            <v>0</v>
          </cell>
          <cell r="E55">
            <v>0</v>
          </cell>
          <cell r="G55">
            <v>0</v>
          </cell>
          <cell r="H55">
            <v>0</v>
          </cell>
          <cell r="J55">
            <v>0</v>
          </cell>
          <cell r="K55">
            <v>0</v>
          </cell>
          <cell r="M55">
            <v>0</v>
          </cell>
          <cell r="N55">
            <v>0</v>
          </cell>
        </row>
        <row r="56">
          <cell r="A56">
            <v>0</v>
          </cell>
          <cell r="B56">
            <v>0</v>
          </cell>
          <cell r="D56">
            <v>0</v>
          </cell>
          <cell r="E56">
            <v>0</v>
          </cell>
          <cell r="G56">
            <v>0</v>
          </cell>
          <cell r="H56">
            <v>0</v>
          </cell>
          <cell r="J56">
            <v>0</v>
          </cell>
          <cell r="K56">
            <v>0</v>
          </cell>
          <cell r="M56">
            <v>0</v>
          </cell>
          <cell r="N56">
            <v>0</v>
          </cell>
        </row>
        <row r="57">
          <cell r="A57">
            <v>0</v>
          </cell>
          <cell r="B57">
            <v>0</v>
          </cell>
          <cell r="D57">
            <v>0</v>
          </cell>
          <cell r="E57">
            <v>0</v>
          </cell>
          <cell r="G57">
            <v>0</v>
          </cell>
          <cell r="H57">
            <v>0</v>
          </cell>
          <cell r="J57">
            <v>0</v>
          </cell>
          <cell r="K57">
            <v>0</v>
          </cell>
          <cell r="M57">
            <v>0</v>
          </cell>
          <cell r="N57">
            <v>0</v>
          </cell>
        </row>
        <row r="58">
          <cell r="A58">
            <v>0</v>
          </cell>
          <cell r="B58">
            <v>0</v>
          </cell>
          <cell r="D58">
            <v>0</v>
          </cell>
          <cell r="E58">
            <v>0</v>
          </cell>
          <cell r="G58">
            <v>0</v>
          </cell>
          <cell r="H58">
            <v>0</v>
          </cell>
          <cell r="J58">
            <v>0</v>
          </cell>
          <cell r="K58">
            <v>0</v>
          </cell>
          <cell r="M58">
            <v>0</v>
          </cell>
          <cell r="N58">
            <v>0</v>
          </cell>
        </row>
        <row r="59">
          <cell r="A59">
            <v>0</v>
          </cell>
          <cell r="B59">
            <v>0</v>
          </cell>
          <cell r="D59">
            <v>0</v>
          </cell>
          <cell r="E59">
            <v>0</v>
          </cell>
          <cell r="G59">
            <v>0</v>
          </cell>
          <cell r="H59">
            <v>0</v>
          </cell>
          <cell r="J59">
            <v>0</v>
          </cell>
          <cell r="K59">
            <v>0</v>
          </cell>
          <cell r="M59">
            <v>0</v>
          </cell>
          <cell r="N59">
            <v>0</v>
          </cell>
        </row>
        <row r="60">
          <cell r="A60">
            <v>0</v>
          </cell>
          <cell r="B60">
            <v>0</v>
          </cell>
          <cell r="D60">
            <v>0</v>
          </cell>
          <cell r="E60">
            <v>0</v>
          </cell>
          <cell r="G60">
            <v>0</v>
          </cell>
          <cell r="H60">
            <v>0</v>
          </cell>
          <cell r="J60">
            <v>0</v>
          </cell>
          <cell r="K60">
            <v>0</v>
          </cell>
          <cell r="M60">
            <v>0</v>
          </cell>
          <cell r="N60">
            <v>0</v>
          </cell>
        </row>
        <row r="61">
          <cell r="A61">
            <v>0</v>
          </cell>
          <cell r="B61">
            <v>0</v>
          </cell>
          <cell r="D61">
            <v>0</v>
          </cell>
          <cell r="E61">
            <v>0</v>
          </cell>
          <cell r="G61">
            <v>0</v>
          </cell>
          <cell r="H61">
            <v>0</v>
          </cell>
          <cell r="J61">
            <v>0</v>
          </cell>
          <cell r="K61">
            <v>0</v>
          </cell>
          <cell r="M61">
            <v>0</v>
          </cell>
          <cell r="N61">
            <v>0</v>
          </cell>
        </row>
        <row r="62">
          <cell r="A62">
            <v>0</v>
          </cell>
          <cell r="B62">
            <v>0</v>
          </cell>
          <cell r="D62">
            <v>0</v>
          </cell>
          <cell r="E62">
            <v>0</v>
          </cell>
          <cell r="G62">
            <v>0</v>
          </cell>
          <cell r="H62">
            <v>0</v>
          </cell>
          <cell r="J62">
            <v>0</v>
          </cell>
          <cell r="K62">
            <v>0</v>
          </cell>
          <cell r="M62">
            <v>0</v>
          </cell>
          <cell r="N62">
            <v>0</v>
          </cell>
        </row>
        <row r="63">
          <cell r="A63">
            <v>0</v>
          </cell>
          <cell r="B63">
            <v>0</v>
          </cell>
          <cell r="D63">
            <v>0</v>
          </cell>
          <cell r="E63">
            <v>0</v>
          </cell>
          <cell r="G63">
            <v>0</v>
          </cell>
          <cell r="H63">
            <v>0</v>
          </cell>
          <cell r="J63">
            <v>0</v>
          </cell>
          <cell r="K63">
            <v>0</v>
          </cell>
          <cell r="M63">
            <v>0</v>
          </cell>
          <cell r="N63">
            <v>0</v>
          </cell>
        </row>
        <row r="64">
          <cell r="A64">
            <v>0</v>
          </cell>
          <cell r="B64">
            <v>0</v>
          </cell>
          <cell r="D64">
            <v>0</v>
          </cell>
          <cell r="E64">
            <v>0</v>
          </cell>
          <cell r="G64">
            <v>0</v>
          </cell>
          <cell r="H64">
            <v>0</v>
          </cell>
          <cell r="J64">
            <v>0</v>
          </cell>
          <cell r="K64">
            <v>0</v>
          </cell>
          <cell r="M64">
            <v>0</v>
          </cell>
          <cell r="N64">
            <v>0</v>
          </cell>
        </row>
        <row r="65">
          <cell r="A65">
            <v>0</v>
          </cell>
          <cell r="B65">
            <v>0</v>
          </cell>
          <cell r="D65">
            <v>0</v>
          </cell>
          <cell r="E65">
            <v>0</v>
          </cell>
          <cell r="G65">
            <v>0</v>
          </cell>
          <cell r="H65">
            <v>0</v>
          </cell>
          <cell r="J65">
            <v>0</v>
          </cell>
          <cell r="K65">
            <v>0</v>
          </cell>
          <cell r="M65">
            <v>0</v>
          </cell>
          <cell r="N65">
            <v>0</v>
          </cell>
        </row>
        <row r="66">
          <cell r="A66">
            <v>0</v>
          </cell>
          <cell r="B66">
            <v>0</v>
          </cell>
          <cell r="D66">
            <v>0</v>
          </cell>
          <cell r="E66">
            <v>0</v>
          </cell>
          <cell r="G66">
            <v>0</v>
          </cell>
          <cell r="H66">
            <v>0</v>
          </cell>
          <cell r="J66">
            <v>0</v>
          </cell>
          <cell r="K66">
            <v>0</v>
          </cell>
          <cell r="M66">
            <v>0</v>
          </cell>
          <cell r="N66">
            <v>0</v>
          </cell>
        </row>
        <row r="67">
          <cell r="A67">
            <v>0</v>
          </cell>
          <cell r="B67">
            <v>0</v>
          </cell>
          <cell r="D67">
            <v>0</v>
          </cell>
          <cell r="E67">
            <v>0</v>
          </cell>
          <cell r="G67">
            <v>0</v>
          </cell>
          <cell r="H67">
            <v>0</v>
          </cell>
          <cell r="J67">
            <v>0</v>
          </cell>
          <cell r="K67">
            <v>0</v>
          </cell>
          <cell r="M67">
            <v>0</v>
          </cell>
          <cell r="N67">
            <v>0</v>
          </cell>
        </row>
        <row r="68">
          <cell r="A68">
            <v>0</v>
          </cell>
          <cell r="B68">
            <v>0</v>
          </cell>
          <cell r="D68">
            <v>0</v>
          </cell>
          <cell r="E68">
            <v>0</v>
          </cell>
          <cell r="G68">
            <v>0</v>
          </cell>
          <cell r="H68">
            <v>0</v>
          </cell>
          <cell r="J68">
            <v>0</v>
          </cell>
          <cell r="K68">
            <v>0</v>
          </cell>
          <cell r="M68">
            <v>0</v>
          </cell>
          <cell r="N68">
            <v>0</v>
          </cell>
        </row>
        <row r="69">
          <cell r="A69">
            <v>0</v>
          </cell>
          <cell r="B69">
            <v>0</v>
          </cell>
          <cell r="D69">
            <v>0</v>
          </cell>
          <cell r="E69">
            <v>0</v>
          </cell>
          <cell r="G69">
            <v>0</v>
          </cell>
          <cell r="H69">
            <v>0</v>
          </cell>
          <cell r="J69">
            <v>0</v>
          </cell>
          <cell r="K69">
            <v>0</v>
          </cell>
          <cell r="M69">
            <v>0</v>
          </cell>
          <cell r="N69">
            <v>0</v>
          </cell>
        </row>
        <row r="70">
          <cell r="A70">
            <v>0</v>
          </cell>
          <cell r="B70">
            <v>0</v>
          </cell>
          <cell r="D70">
            <v>0</v>
          </cell>
          <cell r="E70">
            <v>0</v>
          </cell>
          <cell r="G70">
            <v>0</v>
          </cell>
          <cell r="H70">
            <v>0</v>
          </cell>
          <cell r="J70">
            <v>0</v>
          </cell>
          <cell r="K70">
            <v>0</v>
          </cell>
          <cell r="M70">
            <v>0</v>
          </cell>
          <cell r="N70">
            <v>0</v>
          </cell>
        </row>
        <row r="71">
          <cell r="A71">
            <v>0</v>
          </cell>
          <cell r="B71">
            <v>0</v>
          </cell>
          <cell r="D71">
            <v>0</v>
          </cell>
          <cell r="E71">
            <v>0</v>
          </cell>
          <cell r="G71">
            <v>0</v>
          </cell>
          <cell r="H71">
            <v>0</v>
          </cell>
          <cell r="J71">
            <v>0</v>
          </cell>
          <cell r="K71">
            <v>0</v>
          </cell>
          <cell r="M71">
            <v>0</v>
          </cell>
          <cell r="N71">
            <v>0</v>
          </cell>
        </row>
        <row r="72">
          <cell r="A72">
            <v>0</v>
          </cell>
          <cell r="B72">
            <v>0</v>
          </cell>
          <cell r="D72">
            <v>0</v>
          </cell>
          <cell r="E72">
            <v>0</v>
          </cell>
          <cell r="G72">
            <v>0</v>
          </cell>
          <cell r="H72">
            <v>0</v>
          </cell>
          <cell r="J72">
            <v>0</v>
          </cell>
          <cell r="K72">
            <v>0</v>
          </cell>
          <cell r="M72">
            <v>0</v>
          </cell>
          <cell r="N72">
            <v>0</v>
          </cell>
        </row>
        <row r="73">
          <cell r="A73">
            <v>0</v>
          </cell>
          <cell r="B73">
            <v>0</v>
          </cell>
          <cell r="D73">
            <v>0</v>
          </cell>
          <cell r="E73">
            <v>0</v>
          </cell>
          <cell r="G73">
            <v>0</v>
          </cell>
          <cell r="H73">
            <v>0</v>
          </cell>
          <cell r="J73">
            <v>0</v>
          </cell>
          <cell r="K73">
            <v>0</v>
          </cell>
          <cell r="M73">
            <v>0</v>
          </cell>
          <cell r="N73">
            <v>0</v>
          </cell>
        </row>
        <row r="74">
          <cell r="A74">
            <v>0</v>
          </cell>
          <cell r="B74">
            <v>0</v>
          </cell>
          <cell r="D74">
            <v>0</v>
          </cell>
          <cell r="E74">
            <v>0</v>
          </cell>
          <cell r="G74">
            <v>0</v>
          </cell>
          <cell r="H74">
            <v>0</v>
          </cell>
          <cell r="J74">
            <v>0</v>
          </cell>
          <cell r="K74">
            <v>0</v>
          </cell>
          <cell r="M74">
            <v>0</v>
          </cell>
          <cell r="N74">
            <v>0</v>
          </cell>
        </row>
        <row r="75">
          <cell r="A75">
            <v>0</v>
          </cell>
          <cell r="B75">
            <v>0</v>
          </cell>
          <cell r="D75">
            <v>0</v>
          </cell>
          <cell r="E75">
            <v>0</v>
          </cell>
          <cell r="G75">
            <v>0</v>
          </cell>
          <cell r="H75">
            <v>0</v>
          </cell>
          <cell r="J75">
            <v>0</v>
          </cell>
          <cell r="K75">
            <v>0</v>
          </cell>
          <cell r="M75">
            <v>0</v>
          </cell>
          <cell r="N75">
            <v>0</v>
          </cell>
        </row>
        <row r="76">
          <cell r="A76">
            <v>0</v>
          </cell>
          <cell r="B76">
            <v>0</v>
          </cell>
          <cell r="D76">
            <v>0</v>
          </cell>
          <cell r="E76">
            <v>0</v>
          </cell>
          <cell r="G76">
            <v>0</v>
          </cell>
          <cell r="H76">
            <v>0</v>
          </cell>
          <cell r="J76">
            <v>0</v>
          </cell>
          <cell r="K76">
            <v>0</v>
          </cell>
          <cell r="M76">
            <v>0</v>
          </cell>
          <cell r="N76">
            <v>0</v>
          </cell>
        </row>
        <row r="77">
          <cell r="A77">
            <v>0</v>
          </cell>
          <cell r="B77">
            <v>0</v>
          </cell>
          <cell r="D77">
            <v>0</v>
          </cell>
          <cell r="E77">
            <v>0</v>
          </cell>
          <cell r="G77">
            <v>0</v>
          </cell>
          <cell r="H77">
            <v>0</v>
          </cell>
          <cell r="J77">
            <v>0</v>
          </cell>
          <cell r="K77">
            <v>0</v>
          </cell>
          <cell r="M77">
            <v>0</v>
          </cell>
          <cell r="N77">
            <v>0</v>
          </cell>
        </row>
        <row r="78">
          <cell r="A78">
            <v>0</v>
          </cell>
          <cell r="B78">
            <v>0</v>
          </cell>
          <cell r="D78">
            <v>0</v>
          </cell>
          <cell r="E78">
            <v>0</v>
          </cell>
          <cell r="G78">
            <v>0</v>
          </cell>
          <cell r="H78">
            <v>0</v>
          </cell>
          <cell r="J78">
            <v>0</v>
          </cell>
          <cell r="K78">
            <v>0</v>
          </cell>
          <cell r="M78">
            <v>0</v>
          </cell>
          <cell r="N78">
            <v>0</v>
          </cell>
        </row>
        <row r="79">
          <cell r="A79">
            <v>0</v>
          </cell>
          <cell r="B79">
            <v>0</v>
          </cell>
          <cell r="D79">
            <v>0</v>
          </cell>
          <cell r="E79">
            <v>0</v>
          </cell>
          <cell r="G79">
            <v>0</v>
          </cell>
          <cell r="H79">
            <v>0</v>
          </cell>
          <cell r="J79">
            <v>0</v>
          </cell>
          <cell r="K79">
            <v>0</v>
          </cell>
          <cell r="M79">
            <v>0</v>
          </cell>
          <cell r="N79">
            <v>0</v>
          </cell>
        </row>
        <row r="80">
          <cell r="A80">
            <v>0</v>
          </cell>
          <cell r="B80">
            <v>0</v>
          </cell>
          <cell r="D80">
            <v>0</v>
          </cell>
          <cell r="E80">
            <v>0</v>
          </cell>
          <cell r="G80">
            <v>0</v>
          </cell>
          <cell r="H80">
            <v>0</v>
          </cell>
          <cell r="J80">
            <v>0</v>
          </cell>
          <cell r="K80">
            <v>0</v>
          </cell>
          <cell r="M80">
            <v>0</v>
          </cell>
          <cell r="N80">
            <v>0</v>
          </cell>
        </row>
        <row r="81">
          <cell r="A81">
            <v>0</v>
          </cell>
          <cell r="B81">
            <v>0</v>
          </cell>
          <cell r="D81">
            <v>0</v>
          </cell>
          <cell r="E81">
            <v>0</v>
          </cell>
          <cell r="G81">
            <v>0</v>
          </cell>
          <cell r="H81">
            <v>0</v>
          </cell>
          <cell r="J81">
            <v>0</v>
          </cell>
          <cell r="K81">
            <v>0</v>
          </cell>
          <cell r="M81">
            <v>0</v>
          </cell>
          <cell r="N81">
            <v>0</v>
          </cell>
        </row>
        <row r="82">
          <cell r="A82">
            <v>0</v>
          </cell>
          <cell r="B82">
            <v>0</v>
          </cell>
          <cell r="D82">
            <v>0</v>
          </cell>
          <cell r="E82">
            <v>0</v>
          </cell>
          <cell r="G82">
            <v>0</v>
          </cell>
          <cell r="H82">
            <v>0</v>
          </cell>
          <cell r="J82">
            <v>0</v>
          </cell>
          <cell r="K82">
            <v>0</v>
          </cell>
          <cell r="M82">
            <v>0</v>
          </cell>
          <cell r="N82">
            <v>0</v>
          </cell>
        </row>
        <row r="83">
          <cell r="A83">
            <v>0</v>
          </cell>
          <cell r="B83">
            <v>0</v>
          </cell>
          <cell r="D83">
            <v>0</v>
          </cell>
          <cell r="E83">
            <v>0</v>
          </cell>
          <cell r="G83">
            <v>0</v>
          </cell>
          <cell r="H83">
            <v>0</v>
          </cell>
          <cell r="J83">
            <v>0</v>
          </cell>
          <cell r="K83">
            <v>0</v>
          </cell>
          <cell r="M83">
            <v>0</v>
          </cell>
          <cell r="N83">
            <v>0</v>
          </cell>
        </row>
        <row r="84">
          <cell r="A84">
            <v>0</v>
          </cell>
          <cell r="B84">
            <v>0</v>
          </cell>
          <cell r="D84">
            <v>0</v>
          </cell>
          <cell r="E84">
            <v>0</v>
          </cell>
          <cell r="G84">
            <v>0</v>
          </cell>
          <cell r="H84">
            <v>0</v>
          </cell>
          <cell r="J84">
            <v>0</v>
          </cell>
          <cell r="K84">
            <v>0</v>
          </cell>
          <cell r="M84">
            <v>0</v>
          </cell>
          <cell r="N84">
            <v>0</v>
          </cell>
        </row>
        <row r="85">
          <cell r="A85">
            <v>0</v>
          </cell>
          <cell r="B85">
            <v>0</v>
          </cell>
          <cell r="D85">
            <v>0</v>
          </cell>
          <cell r="E85">
            <v>0</v>
          </cell>
          <cell r="G85">
            <v>0</v>
          </cell>
          <cell r="H85">
            <v>0</v>
          </cell>
          <cell r="J85">
            <v>0</v>
          </cell>
          <cell r="K85">
            <v>0</v>
          </cell>
          <cell r="M85">
            <v>0</v>
          </cell>
          <cell r="N85">
            <v>0</v>
          </cell>
        </row>
        <row r="86">
          <cell r="A86">
            <v>0</v>
          </cell>
          <cell r="B86">
            <v>0</v>
          </cell>
          <cell r="D86">
            <v>0</v>
          </cell>
          <cell r="E86">
            <v>0</v>
          </cell>
          <cell r="G86">
            <v>0</v>
          </cell>
          <cell r="H86">
            <v>0</v>
          </cell>
          <cell r="J86">
            <v>0</v>
          </cell>
          <cell r="K86">
            <v>0</v>
          </cell>
          <cell r="M86">
            <v>0</v>
          </cell>
          <cell r="N86">
            <v>0</v>
          </cell>
        </row>
        <row r="87">
          <cell r="A87">
            <v>0</v>
          </cell>
          <cell r="B87">
            <v>0</v>
          </cell>
          <cell r="D87">
            <v>0</v>
          </cell>
          <cell r="E87">
            <v>0</v>
          </cell>
          <cell r="G87">
            <v>0</v>
          </cell>
          <cell r="H87">
            <v>0</v>
          </cell>
          <cell r="J87">
            <v>0</v>
          </cell>
          <cell r="K87">
            <v>0</v>
          </cell>
          <cell r="M87">
            <v>0</v>
          </cell>
          <cell r="N87">
            <v>0</v>
          </cell>
        </row>
        <row r="88">
          <cell r="A88">
            <v>0</v>
          </cell>
          <cell r="B88">
            <v>0</v>
          </cell>
          <cell r="D88">
            <v>0</v>
          </cell>
          <cell r="E88">
            <v>0</v>
          </cell>
          <cell r="G88">
            <v>0</v>
          </cell>
          <cell r="H88">
            <v>0</v>
          </cell>
          <cell r="J88">
            <v>0</v>
          </cell>
          <cell r="K88">
            <v>0</v>
          </cell>
          <cell r="M88">
            <v>0</v>
          </cell>
          <cell r="N88">
            <v>0</v>
          </cell>
        </row>
        <row r="89">
          <cell r="A89">
            <v>0</v>
          </cell>
          <cell r="B89">
            <v>0</v>
          </cell>
          <cell r="D89">
            <v>0</v>
          </cell>
          <cell r="E89">
            <v>0</v>
          </cell>
          <cell r="G89">
            <v>0</v>
          </cell>
          <cell r="H89">
            <v>0</v>
          </cell>
          <cell r="J89">
            <v>0</v>
          </cell>
          <cell r="K89">
            <v>0</v>
          </cell>
          <cell r="M89">
            <v>0</v>
          </cell>
          <cell r="N89">
            <v>0</v>
          </cell>
        </row>
        <row r="90">
          <cell r="A90">
            <v>0</v>
          </cell>
          <cell r="B90">
            <v>0</v>
          </cell>
          <cell r="D90">
            <v>0</v>
          </cell>
          <cell r="E90">
            <v>0</v>
          </cell>
          <cell r="G90">
            <v>0</v>
          </cell>
          <cell r="H90">
            <v>0</v>
          </cell>
          <cell r="J90">
            <v>0</v>
          </cell>
          <cell r="K90">
            <v>0</v>
          </cell>
          <cell r="M90">
            <v>0</v>
          </cell>
          <cell r="N90">
            <v>0</v>
          </cell>
        </row>
        <row r="91">
          <cell r="A91">
            <v>0</v>
          </cell>
          <cell r="B91">
            <v>0</v>
          </cell>
          <cell r="D91">
            <v>0</v>
          </cell>
          <cell r="E91">
            <v>0</v>
          </cell>
          <cell r="G91">
            <v>0</v>
          </cell>
          <cell r="H91">
            <v>0</v>
          </cell>
          <cell r="J91">
            <v>0</v>
          </cell>
          <cell r="K91">
            <v>0</v>
          </cell>
          <cell r="M91">
            <v>0</v>
          </cell>
          <cell r="N91">
            <v>0</v>
          </cell>
        </row>
        <row r="92">
          <cell r="A92">
            <v>0</v>
          </cell>
          <cell r="B92">
            <v>0</v>
          </cell>
          <cell r="D92">
            <v>0</v>
          </cell>
          <cell r="E92">
            <v>0</v>
          </cell>
          <cell r="G92">
            <v>0</v>
          </cell>
          <cell r="H92">
            <v>0</v>
          </cell>
          <cell r="J92">
            <v>0</v>
          </cell>
          <cell r="K92">
            <v>0</v>
          </cell>
          <cell r="M92">
            <v>0</v>
          </cell>
          <cell r="N92">
            <v>0</v>
          </cell>
        </row>
        <row r="93">
          <cell r="A93">
            <v>0</v>
          </cell>
          <cell r="B93">
            <v>0</v>
          </cell>
          <cell r="D93">
            <v>0</v>
          </cell>
          <cell r="E93">
            <v>0</v>
          </cell>
          <cell r="G93">
            <v>0</v>
          </cell>
          <cell r="H93">
            <v>0</v>
          </cell>
          <cell r="J93">
            <v>0</v>
          </cell>
          <cell r="K93">
            <v>0</v>
          </cell>
          <cell r="M93">
            <v>0</v>
          </cell>
          <cell r="N93">
            <v>0</v>
          </cell>
        </row>
        <row r="94">
          <cell r="A94">
            <v>0</v>
          </cell>
          <cell r="B94">
            <v>0</v>
          </cell>
          <cell r="D94">
            <v>0</v>
          </cell>
          <cell r="E94">
            <v>0</v>
          </cell>
          <cell r="G94">
            <v>0</v>
          </cell>
          <cell r="H94">
            <v>0</v>
          </cell>
          <cell r="J94">
            <v>0</v>
          </cell>
          <cell r="K94">
            <v>0</v>
          </cell>
          <cell r="M94">
            <v>0</v>
          </cell>
          <cell r="N94">
            <v>0</v>
          </cell>
        </row>
        <row r="95">
          <cell r="A95">
            <v>0</v>
          </cell>
          <cell r="B95">
            <v>0</v>
          </cell>
          <cell r="D95">
            <v>0</v>
          </cell>
          <cell r="E95">
            <v>0</v>
          </cell>
          <cell r="G95">
            <v>0</v>
          </cell>
          <cell r="H95">
            <v>0</v>
          </cell>
          <cell r="J95">
            <v>0</v>
          </cell>
          <cell r="K95">
            <v>0</v>
          </cell>
          <cell r="M95">
            <v>0</v>
          </cell>
          <cell r="N95">
            <v>0</v>
          </cell>
        </row>
        <row r="96">
          <cell r="A96">
            <v>0</v>
          </cell>
          <cell r="B96">
            <v>0</v>
          </cell>
          <cell r="D96">
            <v>0</v>
          </cell>
          <cell r="E96">
            <v>0</v>
          </cell>
          <cell r="G96">
            <v>0</v>
          </cell>
          <cell r="H96">
            <v>0</v>
          </cell>
          <cell r="J96">
            <v>0</v>
          </cell>
          <cell r="K96">
            <v>0</v>
          </cell>
          <cell r="M96">
            <v>0</v>
          </cell>
          <cell r="N96">
            <v>0</v>
          </cell>
        </row>
        <row r="97">
          <cell r="A97">
            <v>0</v>
          </cell>
          <cell r="B97">
            <v>0</v>
          </cell>
          <cell r="D97">
            <v>0</v>
          </cell>
          <cell r="E97">
            <v>0</v>
          </cell>
          <cell r="G97">
            <v>0</v>
          </cell>
          <cell r="H97">
            <v>0</v>
          </cell>
          <cell r="J97">
            <v>0</v>
          </cell>
          <cell r="K97">
            <v>0</v>
          </cell>
          <cell r="M97">
            <v>0</v>
          </cell>
          <cell r="N97">
            <v>0</v>
          </cell>
        </row>
        <row r="98">
          <cell r="A98">
            <v>0</v>
          </cell>
          <cell r="B98">
            <v>0</v>
          </cell>
          <cell r="D98">
            <v>0</v>
          </cell>
          <cell r="E98">
            <v>0</v>
          </cell>
          <cell r="G98">
            <v>0</v>
          </cell>
          <cell r="H98">
            <v>0</v>
          </cell>
          <cell r="J98">
            <v>0</v>
          </cell>
          <cell r="K98">
            <v>0</v>
          </cell>
          <cell r="M98">
            <v>0</v>
          </cell>
          <cell r="N98">
            <v>0</v>
          </cell>
        </row>
        <row r="99">
          <cell r="A99">
            <v>0</v>
          </cell>
          <cell r="B99">
            <v>0</v>
          </cell>
          <cell r="D99">
            <v>0</v>
          </cell>
          <cell r="E99">
            <v>0</v>
          </cell>
          <cell r="G99">
            <v>0</v>
          </cell>
          <cell r="H99">
            <v>0</v>
          </cell>
          <cell r="J99">
            <v>0</v>
          </cell>
          <cell r="K99">
            <v>0</v>
          </cell>
          <cell r="M99">
            <v>0</v>
          </cell>
          <cell r="N99">
            <v>0</v>
          </cell>
        </row>
        <row r="100">
          <cell r="A100">
            <v>0</v>
          </cell>
          <cell r="B100">
            <v>0</v>
          </cell>
          <cell r="D100">
            <v>0</v>
          </cell>
          <cell r="E100">
            <v>0</v>
          </cell>
          <cell r="G100">
            <v>0</v>
          </cell>
          <cell r="H100">
            <v>0</v>
          </cell>
          <cell r="J100">
            <v>0</v>
          </cell>
          <cell r="K100">
            <v>0</v>
          </cell>
          <cell r="M100">
            <v>0</v>
          </cell>
          <cell r="N100">
            <v>0</v>
          </cell>
        </row>
        <row r="101">
          <cell r="A101">
            <v>0</v>
          </cell>
          <cell r="B101">
            <v>0</v>
          </cell>
          <cell r="D101">
            <v>0</v>
          </cell>
          <cell r="E101">
            <v>0</v>
          </cell>
          <cell r="G101">
            <v>0</v>
          </cell>
          <cell r="H101">
            <v>0</v>
          </cell>
          <cell r="J101">
            <v>0</v>
          </cell>
          <cell r="K101">
            <v>0</v>
          </cell>
          <cell r="M101">
            <v>0</v>
          </cell>
          <cell r="N101">
            <v>0</v>
          </cell>
        </row>
        <row r="102">
          <cell r="A102">
            <v>0</v>
          </cell>
          <cell r="B102">
            <v>0</v>
          </cell>
          <cell r="D102">
            <v>0</v>
          </cell>
          <cell r="E102">
            <v>0</v>
          </cell>
          <cell r="G102">
            <v>0</v>
          </cell>
          <cell r="H102">
            <v>0</v>
          </cell>
          <cell r="J102">
            <v>0</v>
          </cell>
          <cell r="K102">
            <v>0</v>
          </cell>
          <cell r="M102">
            <v>0</v>
          </cell>
          <cell r="N102">
            <v>0</v>
          </cell>
        </row>
        <row r="103">
          <cell r="A103">
            <v>0</v>
          </cell>
          <cell r="B103">
            <v>0</v>
          </cell>
          <cell r="D103">
            <v>0</v>
          </cell>
          <cell r="E103">
            <v>0</v>
          </cell>
          <cell r="G103">
            <v>0</v>
          </cell>
          <cell r="H103">
            <v>0</v>
          </cell>
          <cell r="J103">
            <v>0</v>
          </cell>
          <cell r="K103">
            <v>0</v>
          </cell>
          <cell r="M103">
            <v>0</v>
          </cell>
          <cell r="N103">
            <v>0</v>
          </cell>
        </row>
        <row r="104">
          <cell r="A104">
            <v>0</v>
          </cell>
          <cell r="B104">
            <v>0</v>
          </cell>
          <cell r="D104">
            <v>0</v>
          </cell>
          <cell r="E104">
            <v>0</v>
          </cell>
          <cell r="G104">
            <v>0</v>
          </cell>
          <cell r="H104">
            <v>0</v>
          </cell>
          <cell r="J104">
            <v>0</v>
          </cell>
          <cell r="K104">
            <v>0</v>
          </cell>
          <cell r="M104">
            <v>0</v>
          </cell>
          <cell r="N104">
            <v>0</v>
          </cell>
        </row>
        <row r="105">
          <cell r="A105">
            <v>0</v>
          </cell>
          <cell r="B105">
            <v>0</v>
          </cell>
          <cell r="D105">
            <v>0</v>
          </cell>
          <cell r="E105">
            <v>0</v>
          </cell>
          <cell r="G105">
            <v>0</v>
          </cell>
          <cell r="H105">
            <v>0</v>
          </cell>
          <cell r="J105">
            <v>0</v>
          </cell>
          <cell r="K105">
            <v>0</v>
          </cell>
          <cell r="M105">
            <v>0</v>
          </cell>
          <cell r="N105">
            <v>0</v>
          </cell>
        </row>
        <row r="106">
          <cell r="A106">
            <v>0</v>
          </cell>
          <cell r="B106">
            <v>0</v>
          </cell>
          <cell r="D106">
            <v>0</v>
          </cell>
          <cell r="E106">
            <v>0</v>
          </cell>
          <cell r="G106">
            <v>0</v>
          </cell>
          <cell r="H106">
            <v>0</v>
          </cell>
          <cell r="J106">
            <v>0</v>
          </cell>
          <cell r="K106">
            <v>0</v>
          </cell>
          <cell r="M106">
            <v>0</v>
          </cell>
          <cell r="N106">
            <v>0</v>
          </cell>
        </row>
        <row r="107">
          <cell r="A107">
            <v>0</v>
          </cell>
          <cell r="B107">
            <v>0</v>
          </cell>
          <cell r="D107">
            <v>0</v>
          </cell>
          <cell r="E107">
            <v>0</v>
          </cell>
          <cell r="G107">
            <v>0</v>
          </cell>
          <cell r="H107">
            <v>0</v>
          </cell>
          <cell r="J107">
            <v>0</v>
          </cell>
          <cell r="K107">
            <v>0</v>
          </cell>
          <cell r="M107">
            <v>0</v>
          </cell>
          <cell r="N107">
            <v>0</v>
          </cell>
        </row>
        <row r="108">
          <cell r="A108">
            <v>0</v>
          </cell>
          <cell r="B108">
            <v>0</v>
          </cell>
          <cell r="D108">
            <v>0</v>
          </cell>
          <cell r="E108">
            <v>0</v>
          </cell>
          <cell r="G108">
            <v>0</v>
          </cell>
          <cell r="H108">
            <v>0</v>
          </cell>
          <cell r="J108">
            <v>0</v>
          </cell>
          <cell r="K108">
            <v>0</v>
          </cell>
          <cell r="M108">
            <v>0</v>
          </cell>
          <cell r="N108">
            <v>0</v>
          </cell>
        </row>
        <row r="109">
          <cell r="A109">
            <v>0</v>
          </cell>
          <cell r="B109">
            <v>0</v>
          </cell>
          <cell r="D109">
            <v>0</v>
          </cell>
          <cell r="E109">
            <v>0</v>
          </cell>
          <cell r="G109">
            <v>0</v>
          </cell>
          <cell r="H109">
            <v>0</v>
          </cell>
          <cell r="J109">
            <v>0</v>
          </cell>
          <cell r="K109">
            <v>0</v>
          </cell>
          <cell r="M109">
            <v>0</v>
          </cell>
          <cell r="N109">
            <v>0</v>
          </cell>
        </row>
        <row r="110">
          <cell r="A110">
            <v>0</v>
          </cell>
          <cell r="B110">
            <v>0</v>
          </cell>
          <cell r="D110">
            <v>0</v>
          </cell>
          <cell r="E110">
            <v>0</v>
          </cell>
          <cell r="G110">
            <v>0</v>
          </cell>
          <cell r="H110">
            <v>0</v>
          </cell>
          <cell r="J110">
            <v>0</v>
          </cell>
          <cell r="K110">
            <v>0</v>
          </cell>
          <cell r="M110">
            <v>0</v>
          </cell>
          <cell r="N110">
            <v>0</v>
          </cell>
        </row>
        <row r="111">
          <cell r="A111">
            <v>0</v>
          </cell>
          <cell r="B111">
            <v>0</v>
          </cell>
          <cell r="D111">
            <v>0</v>
          </cell>
          <cell r="E111">
            <v>0</v>
          </cell>
          <cell r="G111">
            <v>0</v>
          </cell>
          <cell r="H111">
            <v>0</v>
          </cell>
          <cell r="J111">
            <v>0</v>
          </cell>
          <cell r="K111">
            <v>0</v>
          </cell>
          <cell r="M111">
            <v>0</v>
          </cell>
          <cell r="N111">
            <v>0</v>
          </cell>
        </row>
        <row r="112">
          <cell r="A112">
            <v>0</v>
          </cell>
          <cell r="B112">
            <v>0</v>
          </cell>
          <cell r="D112">
            <v>0</v>
          </cell>
          <cell r="E112">
            <v>0</v>
          </cell>
          <cell r="G112">
            <v>0</v>
          </cell>
          <cell r="H112">
            <v>0</v>
          </cell>
          <cell r="J112">
            <v>0</v>
          </cell>
          <cell r="K112">
            <v>0</v>
          </cell>
          <cell r="M112">
            <v>0</v>
          </cell>
          <cell r="N112">
            <v>0</v>
          </cell>
        </row>
        <row r="113">
          <cell r="A113">
            <v>0</v>
          </cell>
          <cell r="B113">
            <v>0</v>
          </cell>
          <cell r="D113">
            <v>0</v>
          </cell>
          <cell r="E113">
            <v>0</v>
          </cell>
          <cell r="G113">
            <v>0</v>
          </cell>
          <cell r="H113">
            <v>0</v>
          </cell>
          <cell r="J113">
            <v>0</v>
          </cell>
          <cell r="K113">
            <v>0</v>
          </cell>
          <cell r="M113">
            <v>0</v>
          </cell>
          <cell r="N113">
            <v>0</v>
          </cell>
        </row>
        <row r="114">
          <cell r="A114">
            <v>0</v>
          </cell>
          <cell r="B114">
            <v>0</v>
          </cell>
          <cell r="D114">
            <v>0</v>
          </cell>
          <cell r="E114">
            <v>0</v>
          </cell>
          <cell r="G114">
            <v>0</v>
          </cell>
          <cell r="H114">
            <v>0</v>
          </cell>
          <cell r="J114">
            <v>0</v>
          </cell>
          <cell r="K114">
            <v>0</v>
          </cell>
          <cell r="M114">
            <v>0</v>
          </cell>
          <cell r="N114">
            <v>0</v>
          </cell>
        </row>
        <row r="115">
          <cell r="A115">
            <v>0</v>
          </cell>
          <cell r="B115">
            <v>0</v>
          </cell>
          <cell r="D115">
            <v>0</v>
          </cell>
          <cell r="E115">
            <v>0</v>
          </cell>
          <cell r="G115">
            <v>0</v>
          </cell>
          <cell r="H115">
            <v>0</v>
          </cell>
          <cell r="J115">
            <v>0</v>
          </cell>
          <cell r="K115">
            <v>0</v>
          </cell>
          <cell r="M115">
            <v>0</v>
          </cell>
          <cell r="N115">
            <v>0</v>
          </cell>
        </row>
        <row r="116">
          <cell r="A116">
            <v>0</v>
          </cell>
          <cell r="B116">
            <v>0</v>
          </cell>
          <cell r="D116">
            <v>0</v>
          </cell>
          <cell r="E116">
            <v>0</v>
          </cell>
          <cell r="G116">
            <v>0</v>
          </cell>
          <cell r="H116">
            <v>0</v>
          </cell>
          <cell r="J116">
            <v>0</v>
          </cell>
          <cell r="K116">
            <v>0</v>
          </cell>
          <cell r="M116">
            <v>0</v>
          </cell>
          <cell r="N116">
            <v>0</v>
          </cell>
        </row>
        <row r="117">
          <cell r="A117">
            <v>0</v>
          </cell>
          <cell r="B117">
            <v>0</v>
          </cell>
          <cell r="D117">
            <v>0</v>
          </cell>
          <cell r="E117">
            <v>0</v>
          </cell>
          <cell r="G117">
            <v>0</v>
          </cell>
          <cell r="H117">
            <v>0</v>
          </cell>
          <cell r="J117">
            <v>0</v>
          </cell>
          <cell r="K117">
            <v>0</v>
          </cell>
          <cell r="M117">
            <v>0</v>
          </cell>
          <cell r="N117">
            <v>0</v>
          </cell>
        </row>
        <row r="118">
          <cell r="A118">
            <v>0</v>
          </cell>
          <cell r="B118">
            <v>0</v>
          </cell>
          <cell r="D118">
            <v>0</v>
          </cell>
          <cell r="E118">
            <v>0</v>
          </cell>
          <cell r="G118">
            <v>0</v>
          </cell>
          <cell r="H118">
            <v>0</v>
          </cell>
          <cell r="J118">
            <v>0</v>
          </cell>
          <cell r="K118">
            <v>0</v>
          </cell>
          <cell r="M118">
            <v>0</v>
          </cell>
          <cell r="N118">
            <v>0</v>
          </cell>
        </row>
        <row r="119">
          <cell r="A119">
            <v>0</v>
          </cell>
          <cell r="B119">
            <v>0</v>
          </cell>
          <cell r="D119">
            <v>0</v>
          </cell>
          <cell r="E119">
            <v>0</v>
          </cell>
          <cell r="G119">
            <v>0</v>
          </cell>
          <cell r="H119">
            <v>0</v>
          </cell>
          <cell r="J119">
            <v>0</v>
          </cell>
          <cell r="K119">
            <v>0</v>
          </cell>
          <cell r="M119">
            <v>0</v>
          </cell>
          <cell r="N119">
            <v>0</v>
          </cell>
        </row>
        <row r="120">
          <cell r="A120">
            <v>0</v>
          </cell>
          <cell r="B120">
            <v>0</v>
          </cell>
          <cell r="D120">
            <v>0</v>
          </cell>
          <cell r="E120">
            <v>0</v>
          </cell>
          <cell r="G120">
            <v>0</v>
          </cell>
          <cell r="H120">
            <v>0</v>
          </cell>
          <cell r="J120">
            <v>0</v>
          </cell>
          <cell r="K120">
            <v>0</v>
          </cell>
          <cell r="M120">
            <v>0</v>
          </cell>
          <cell r="N120">
            <v>0</v>
          </cell>
        </row>
        <row r="121">
          <cell r="A121">
            <v>0</v>
          </cell>
          <cell r="B121">
            <v>0</v>
          </cell>
          <cell r="D121">
            <v>0</v>
          </cell>
          <cell r="E121">
            <v>0</v>
          </cell>
          <cell r="G121">
            <v>0</v>
          </cell>
          <cell r="H121">
            <v>0</v>
          </cell>
          <cell r="J121">
            <v>0</v>
          </cell>
          <cell r="K121">
            <v>0</v>
          </cell>
          <cell r="M121">
            <v>0</v>
          </cell>
          <cell r="N121">
            <v>0</v>
          </cell>
        </row>
        <row r="122">
          <cell r="A122">
            <v>0</v>
          </cell>
          <cell r="B122">
            <v>0</v>
          </cell>
          <cell r="D122">
            <v>0</v>
          </cell>
          <cell r="E122">
            <v>0</v>
          </cell>
          <cell r="G122">
            <v>0</v>
          </cell>
          <cell r="H122">
            <v>0</v>
          </cell>
          <cell r="J122">
            <v>0</v>
          </cell>
          <cell r="K122">
            <v>0</v>
          </cell>
          <cell r="M122">
            <v>0</v>
          </cell>
          <cell r="N122">
            <v>0</v>
          </cell>
        </row>
        <row r="123">
          <cell r="A123">
            <v>0</v>
          </cell>
          <cell r="B123">
            <v>0</v>
          </cell>
          <cell r="D123">
            <v>0</v>
          </cell>
          <cell r="E123">
            <v>0</v>
          </cell>
          <cell r="G123">
            <v>0</v>
          </cell>
          <cell r="H123">
            <v>0</v>
          </cell>
          <cell r="J123">
            <v>0</v>
          </cell>
          <cell r="K123">
            <v>0</v>
          </cell>
          <cell r="M123">
            <v>0</v>
          </cell>
          <cell r="N123">
            <v>0</v>
          </cell>
        </row>
        <row r="124">
          <cell r="A124">
            <v>0</v>
          </cell>
          <cell r="B124">
            <v>0</v>
          </cell>
          <cell r="D124">
            <v>0</v>
          </cell>
          <cell r="E124">
            <v>0</v>
          </cell>
          <cell r="G124">
            <v>0</v>
          </cell>
          <cell r="H124">
            <v>0</v>
          </cell>
          <cell r="J124">
            <v>0</v>
          </cell>
          <cell r="K124">
            <v>0</v>
          </cell>
          <cell r="M124">
            <v>0</v>
          </cell>
          <cell r="N124">
            <v>0</v>
          </cell>
        </row>
        <row r="125">
          <cell r="A125">
            <v>0</v>
          </cell>
          <cell r="B125">
            <v>0</v>
          </cell>
          <cell r="D125">
            <v>0</v>
          </cell>
          <cell r="E125">
            <v>0</v>
          </cell>
          <cell r="G125">
            <v>0</v>
          </cell>
          <cell r="H125">
            <v>0</v>
          </cell>
          <cell r="J125">
            <v>0</v>
          </cell>
          <cell r="K125">
            <v>0</v>
          </cell>
          <cell r="M125">
            <v>0</v>
          </cell>
          <cell r="N125">
            <v>0</v>
          </cell>
        </row>
        <row r="126">
          <cell r="A126">
            <v>0</v>
          </cell>
          <cell r="B126">
            <v>0</v>
          </cell>
          <cell r="D126">
            <v>0</v>
          </cell>
          <cell r="E126">
            <v>0</v>
          </cell>
          <cell r="G126">
            <v>0</v>
          </cell>
          <cell r="H126">
            <v>0</v>
          </cell>
          <cell r="J126">
            <v>0</v>
          </cell>
          <cell r="K126">
            <v>0</v>
          </cell>
          <cell r="M126">
            <v>0</v>
          </cell>
          <cell r="N126">
            <v>0</v>
          </cell>
        </row>
        <row r="127">
          <cell r="A127">
            <v>0</v>
          </cell>
          <cell r="B127">
            <v>0</v>
          </cell>
          <cell r="D127">
            <v>0</v>
          </cell>
          <cell r="E127">
            <v>0</v>
          </cell>
          <cell r="G127">
            <v>0</v>
          </cell>
          <cell r="H127">
            <v>0</v>
          </cell>
          <cell r="J127">
            <v>0</v>
          </cell>
          <cell r="K127">
            <v>0</v>
          </cell>
          <cell r="M127">
            <v>0</v>
          </cell>
          <cell r="N127">
            <v>0</v>
          </cell>
        </row>
        <row r="128">
          <cell r="A128">
            <v>0</v>
          </cell>
          <cell r="B128">
            <v>0</v>
          </cell>
          <cell r="D128">
            <v>0</v>
          </cell>
          <cell r="E128">
            <v>0</v>
          </cell>
          <cell r="G128">
            <v>0</v>
          </cell>
          <cell r="H128">
            <v>0</v>
          </cell>
          <cell r="J128">
            <v>0</v>
          </cell>
          <cell r="K128">
            <v>0</v>
          </cell>
          <cell r="M128">
            <v>0</v>
          </cell>
          <cell r="N128">
            <v>0</v>
          </cell>
        </row>
        <row r="129">
          <cell r="A129">
            <v>0</v>
          </cell>
          <cell r="B129">
            <v>0</v>
          </cell>
          <cell r="D129">
            <v>0</v>
          </cell>
          <cell r="E129">
            <v>0</v>
          </cell>
          <cell r="G129">
            <v>0</v>
          </cell>
          <cell r="H129">
            <v>0</v>
          </cell>
          <cell r="J129">
            <v>0</v>
          </cell>
          <cell r="K129">
            <v>0</v>
          </cell>
          <cell r="M129">
            <v>0</v>
          </cell>
          <cell r="N129">
            <v>0</v>
          </cell>
        </row>
        <row r="130">
          <cell r="A130">
            <v>0</v>
          </cell>
          <cell r="B130">
            <v>0</v>
          </cell>
          <cell r="D130">
            <v>0</v>
          </cell>
          <cell r="E130">
            <v>0</v>
          </cell>
          <cell r="G130">
            <v>0</v>
          </cell>
          <cell r="H130">
            <v>0</v>
          </cell>
          <cell r="J130">
            <v>0</v>
          </cell>
          <cell r="K130">
            <v>0</v>
          </cell>
          <cell r="M130">
            <v>0</v>
          </cell>
          <cell r="N130">
            <v>0</v>
          </cell>
        </row>
        <row r="131">
          <cell r="A131">
            <v>0</v>
          </cell>
          <cell r="B131">
            <v>0</v>
          </cell>
          <cell r="D131">
            <v>0</v>
          </cell>
          <cell r="E131">
            <v>0</v>
          </cell>
          <cell r="G131">
            <v>0</v>
          </cell>
          <cell r="H131">
            <v>0</v>
          </cell>
          <cell r="J131">
            <v>0</v>
          </cell>
          <cell r="K131">
            <v>0</v>
          </cell>
          <cell r="M131">
            <v>0</v>
          </cell>
          <cell r="N131">
            <v>0</v>
          </cell>
        </row>
        <row r="132">
          <cell r="A132">
            <v>0</v>
          </cell>
          <cell r="B132">
            <v>0</v>
          </cell>
          <cell r="D132">
            <v>0</v>
          </cell>
          <cell r="E132">
            <v>0</v>
          </cell>
          <cell r="G132">
            <v>0</v>
          </cell>
          <cell r="H132">
            <v>0</v>
          </cell>
          <cell r="J132">
            <v>0</v>
          </cell>
          <cell r="K132">
            <v>0</v>
          </cell>
          <cell r="M132">
            <v>0</v>
          </cell>
          <cell r="N132">
            <v>0</v>
          </cell>
        </row>
        <row r="133">
          <cell r="A133">
            <v>0</v>
          </cell>
          <cell r="B133">
            <v>0</v>
          </cell>
          <cell r="D133">
            <v>0</v>
          </cell>
          <cell r="E133">
            <v>0</v>
          </cell>
          <cell r="G133">
            <v>0</v>
          </cell>
          <cell r="H133">
            <v>0</v>
          </cell>
          <cell r="J133">
            <v>0</v>
          </cell>
          <cell r="K133">
            <v>0</v>
          </cell>
          <cell r="M133">
            <v>0</v>
          </cell>
          <cell r="N133">
            <v>0</v>
          </cell>
        </row>
        <row r="134">
          <cell r="A134">
            <v>0</v>
          </cell>
          <cell r="B134">
            <v>0</v>
          </cell>
          <cell r="D134">
            <v>0</v>
          </cell>
          <cell r="E134">
            <v>0</v>
          </cell>
          <cell r="G134">
            <v>0</v>
          </cell>
          <cell r="H134">
            <v>0</v>
          </cell>
          <cell r="J134">
            <v>0</v>
          </cell>
          <cell r="K134">
            <v>0</v>
          </cell>
          <cell r="M134">
            <v>0</v>
          </cell>
          <cell r="N134">
            <v>0</v>
          </cell>
        </row>
        <row r="135">
          <cell r="A135">
            <v>0</v>
          </cell>
          <cell r="B135">
            <v>0</v>
          </cell>
          <cell r="D135">
            <v>0</v>
          </cell>
          <cell r="E135">
            <v>0</v>
          </cell>
          <cell r="G135">
            <v>0</v>
          </cell>
          <cell r="H135">
            <v>0</v>
          </cell>
          <cell r="J135">
            <v>0</v>
          </cell>
          <cell r="K135">
            <v>0</v>
          </cell>
          <cell r="M135">
            <v>0</v>
          </cell>
          <cell r="N135">
            <v>0</v>
          </cell>
        </row>
        <row r="136">
          <cell r="A136">
            <v>0</v>
          </cell>
          <cell r="B136">
            <v>0</v>
          </cell>
          <cell r="D136">
            <v>0</v>
          </cell>
          <cell r="E136">
            <v>0</v>
          </cell>
          <cell r="G136">
            <v>0</v>
          </cell>
          <cell r="H136">
            <v>0</v>
          </cell>
          <cell r="J136">
            <v>0</v>
          </cell>
          <cell r="K136">
            <v>0</v>
          </cell>
          <cell r="M136">
            <v>0</v>
          </cell>
          <cell r="N136">
            <v>0</v>
          </cell>
        </row>
        <row r="137">
          <cell r="A137">
            <v>0</v>
          </cell>
          <cell r="B137">
            <v>0</v>
          </cell>
          <cell r="D137">
            <v>0</v>
          </cell>
          <cell r="E137">
            <v>0</v>
          </cell>
          <cell r="G137">
            <v>0</v>
          </cell>
          <cell r="H137">
            <v>0</v>
          </cell>
          <cell r="J137">
            <v>0</v>
          </cell>
          <cell r="K137">
            <v>0</v>
          </cell>
          <cell r="M137">
            <v>0</v>
          </cell>
          <cell r="N137">
            <v>0</v>
          </cell>
        </row>
        <row r="138">
          <cell r="A138">
            <v>0</v>
          </cell>
          <cell r="B138">
            <v>0</v>
          </cell>
          <cell r="D138">
            <v>0</v>
          </cell>
          <cell r="E138">
            <v>0</v>
          </cell>
          <cell r="G138">
            <v>0</v>
          </cell>
          <cell r="H138">
            <v>0</v>
          </cell>
          <cell r="J138">
            <v>0</v>
          </cell>
          <cell r="K138">
            <v>0</v>
          </cell>
          <cell r="M138">
            <v>0</v>
          </cell>
          <cell r="N138">
            <v>0</v>
          </cell>
        </row>
        <row r="139">
          <cell r="A139">
            <v>0</v>
          </cell>
          <cell r="B139">
            <v>0</v>
          </cell>
          <cell r="D139">
            <v>0</v>
          </cell>
          <cell r="E139">
            <v>0</v>
          </cell>
          <cell r="G139">
            <v>0</v>
          </cell>
          <cell r="H139">
            <v>0</v>
          </cell>
          <cell r="J139">
            <v>0</v>
          </cell>
          <cell r="K139">
            <v>0</v>
          </cell>
          <cell r="M139">
            <v>0</v>
          </cell>
          <cell r="N139">
            <v>0</v>
          </cell>
        </row>
        <row r="140">
          <cell r="A140">
            <v>0</v>
          </cell>
          <cell r="B140">
            <v>0</v>
          </cell>
          <cell r="D140">
            <v>0</v>
          </cell>
          <cell r="E140">
            <v>0</v>
          </cell>
          <cell r="G140">
            <v>0</v>
          </cell>
          <cell r="H140">
            <v>0</v>
          </cell>
          <cell r="J140">
            <v>0</v>
          </cell>
          <cell r="K140">
            <v>0</v>
          </cell>
          <cell r="M140">
            <v>0</v>
          </cell>
          <cell r="N140">
            <v>0</v>
          </cell>
        </row>
        <row r="141">
          <cell r="A141">
            <v>0</v>
          </cell>
          <cell r="B141">
            <v>0</v>
          </cell>
          <cell r="D141">
            <v>0</v>
          </cell>
          <cell r="E141">
            <v>0</v>
          </cell>
          <cell r="G141">
            <v>0</v>
          </cell>
          <cell r="H141">
            <v>0</v>
          </cell>
          <cell r="J141">
            <v>0</v>
          </cell>
          <cell r="K141">
            <v>0</v>
          </cell>
          <cell r="M141">
            <v>0</v>
          </cell>
          <cell r="N141">
            <v>0</v>
          </cell>
        </row>
        <row r="142">
          <cell r="A142">
            <v>0</v>
          </cell>
          <cell r="B142">
            <v>0</v>
          </cell>
          <cell r="D142">
            <v>0</v>
          </cell>
          <cell r="E142">
            <v>0</v>
          </cell>
          <cell r="G142">
            <v>0</v>
          </cell>
          <cell r="H142">
            <v>0</v>
          </cell>
          <cell r="J142">
            <v>0</v>
          </cell>
          <cell r="K142">
            <v>0</v>
          </cell>
          <cell r="M142">
            <v>0</v>
          </cell>
          <cell r="N142">
            <v>0</v>
          </cell>
        </row>
        <row r="143">
          <cell r="A143">
            <v>0</v>
          </cell>
          <cell r="B143">
            <v>0</v>
          </cell>
          <cell r="D143">
            <v>0</v>
          </cell>
          <cell r="E143">
            <v>0</v>
          </cell>
          <cell r="G143">
            <v>0</v>
          </cell>
          <cell r="H143">
            <v>0</v>
          </cell>
          <cell r="J143">
            <v>0</v>
          </cell>
          <cell r="K143">
            <v>0</v>
          </cell>
          <cell r="M143">
            <v>0</v>
          </cell>
          <cell r="N143">
            <v>0</v>
          </cell>
        </row>
        <row r="144">
          <cell r="A144">
            <v>0</v>
          </cell>
          <cell r="B144">
            <v>0</v>
          </cell>
          <cell r="D144">
            <v>0</v>
          </cell>
          <cell r="E144">
            <v>0</v>
          </cell>
          <cell r="G144">
            <v>0</v>
          </cell>
          <cell r="H144">
            <v>0</v>
          </cell>
          <cell r="J144">
            <v>0</v>
          </cell>
          <cell r="K144">
            <v>0</v>
          </cell>
          <cell r="M144">
            <v>0</v>
          </cell>
          <cell r="N144">
            <v>0</v>
          </cell>
        </row>
        <row r="145">
          <cell r="A145">
            <v>0</v>
          </cell>
          <cell r="B145">
            <v>0</v>
          </cell>
          <cell r="D145">
            <v>0</v>
          </cell>
          <cell r="E145">
            <v>0</v>
          </cell>
          <cell r="G145">
            <v>0</v>
          </cell>
          <cell r="H145">
            <v>0</v>
          </cell>
          <cell r="J145">
            <v>0</v>
          </cell>
          <cell r="K145">
            <v>0</v>
          </cell>
          <cell r="M145">
            <v>0</v>
          </cell>
          <cell r="N145">
            <v>0</v>
          </cell>
        </row>
        <row r="146">
          <cell r="A146">
            <v>0</v>
          </cell>
          <cell r="B146">
            <v>0</v>
          </cell>
          <cell r="D146">
            <v>0</v>
          </cell>
          <cell r="E146">
            <v>0</v>
          </cell>
          <cell r="G146">
            <v>0</v>
          </cell>
          <cell r="H146">
            <v>0</v>
          </cell>
          <cell r="J146">
            <v>0</v>
          </cell>
          <cell r="K146">
            <v>0</v>
          </cell>
          <cell r="M146">
            <v>0</v>
          </cell>
          <cell r="N146">
            <v>0</v>
          </cell>
        </row>
        <row r="147">
          <cell r="A147">
            <v>0</v>
          </cell>
          <cell r="B147">
            <v>0</v>
          </cell>
          <cell r="D147">
            <v>0</v>
          </cell>
          <cell r="E147">
            <v>0</v>
          </cell>
          <cell r="G147">
            <v>0</v>
          </cell>
          <cell r="H147">
            <v>0</v>
          </cell>
          <cell r="J147">
            <v>0</v>
          </cell>
          <cell r="K147">
            <v>0</v>
          </cell>
          <cell r="M147">
            <v>0</v>
          </cell>
          <cell r="N147">
            <v>0</v>
          </cell>
        </row>
        <row r="148">
          <cell r="A148">
            <v>0</v>
          </cell>
          <cell r="B148">
            <v>0</v>
          </cell>
          <cell r="D148">
            <v>0</v>
          </cell>
          <cell r="E148">
            <v>0</v>
          </cell>
          <cell r="G148">
            <v>0</v>
          </cell>
          <cell r="H148">
            <v>0</v>
          </cell>
          <cell r="J148">
            <v>0</v>
          </cell>
          <cell r="K148">
            <v>0</v>
          </cell>
          <cell r="M148">
            <v>0</v>
          </cell>
          <cell r="N148">
            <v>0</v>
          </cell>
        </row>
        <row r="149">
          <cell r="A149">
            <v>0</v>
          </cell>
          <cell r="B149">
            <v>0</v>
          </cell>
          <cell r="D149">
            <v>0</v>
          </cell>
          <cell r="E149">
            <v>0</v>
          </cell>
          <cell r="G149">
            <v>0</v>
          </cell>
          <cell r="H149">
            <v>0</v>
          </cell>
          <cell r="J149">
            <v>0</v>
          </cell>
          <cell r="K149">
            <v>0</v>
          </cell>
          <cell r="M149">
            <v>0</v>
          </cell>
          <cell r="N149">
            <v>0</v>
          </cell>
        </row>
        <row r="150">
          <cell r="A150">
            <v>0</v>
          </cell>
          <cell r="B150">
            <v>0</v>
          </cell>
          <cell r="D150">
            <v>0</v>
          </cell>
          <cell r="E150">
            <v>0</v>
          </cell>
          <cell r="G150">
            <v>0</v>
          </cell>
          <cell r="H150">
            <v>0</v>
          </cell>
          <cell r="J150">
            <v>0</v>
          </cell>
          <cell r="K150">
            <v>0</v>
          </cell>
          <cell r="M150">
            <v>0</v>
          </cell>
          <cell r="N150">
            <v>0</v>
          </cell>
        </row>
        <row r="151">
          <cell r="A151">
            <v>0</v>
          </cell>
          <cell r="B151">
            <v>0</v>
          </cell>
          <cell r="D151">
            <v>0</v>
          </cell>
          <cell r="E151">
            <v>0</v>
          </cell>
          <cell r="G151">
            <v>0</v>
          </cell>
          <cell r="H151">
            <v>0</v>
          </cell>
          <cell r="J151">
            <v>0</v>
          </cell>
          <cell r="K151">
            <v>0</v>
          </cell>
          <cell r="M151">
            <v>0</v>
          </cell>
          <cell r="N151">
            <v>0</v>
          </cell>
        </row>
        <row r="152">
          <cell r="A152">
            <v>0</v>
          </cell>
          <cell r="B152">
            <v>0</v>
          </cell>
          <cell r="D152">
            <v>0</v>
          </cell>
          <cell r="E152">
            <v>0</v>
          </cell>
          <cell r="G152">
            <v>0</v>
          </cell>
          <cell r="H152">
            <v>0</v>
          </cell>
          <cell r="J152">
            <v>0</v>
          </cell>
          <cell r="K152">
            <v>0</v>
          </cell>
          <cell r="M152">
            <v>0</v>
          </cell>
          <cell r="N152">
            <v>0</v>
          </cell>
        </row>
        <row r="153">
          <cell r="A153">
            <v>0</v>
          </cell>
          <cell r="B153">
            <v>0</v>
          </cell>
          <cell r="D153">
            <v>0</v>
          </cell>
          <cell r="E153">
            <v>0</v>
          </cell>
          <cell r="G153">
            <v>0</v>
          </cell>
          <cell r="H153">
            <v>0</v>
          </cell>
          <cell r="J153">
            <v>0</v>
          </cell>
          <cell r="K153">
            <v>0</v>
          </cell>
          <cell r="M153">
            <v>0</v>
          </cell>
          <cell r="N153">
            <v>0</v>
          </cell>
        </row>
        <row r="154">
          <cell r="A154">
            <v>0</v>
          </cell>
          <cell r="B154">
            <v>0</v>
          </cell>
          <cell r="D154">
            <v>0</v>
          </cell>
          <cell r="E154">
            <v>0</v>
          </cell>
          <cell r="G154">
            <v>0</v>
          </cell>
          <cell r="H154">
            <v>0</v>
          </cell>
          <cell r="J154">
            <v>0</v>
          </cell>
          <cell r="K154">
            <v>0</v>
          </cell>
          <cell r="M154">
            <v>0</v>
          </cell>
          <cell r="N154">
            <v>0</v>
          </cell>
        </row>
        <row r="155">
          <cell r="A155">
            <v>0</v>
          </cell>
          <cell r="B155">
            <v>0</v>
          </cell>
          <cell r="D155">
            <v>0</v>
          </cell>
          <cell r="E155">
            <v>0</v>
          </cell>
          <cell r="G155">
            <v>0</v>
          </cell>
          <cell r="H155">
            <v>0</v>
          </cell>
          <cell r="J155">
            <v>0</v>
          </cell>
          <cell r="K155">
            <v>0</v>
          </cell>
          <cell r="M155">
            <v>0</v>
          </cell>
          <cell r="N155">
            <v>0</v>
          </cell>
        </row>
        <row r="156">
          <cell r="A156">
            <v>0</v>
          </cell>
          <cell r="B156">
            <v>0</v>
          </cell>
          <cell r="D156">
            <v>0</v>
          </cell>
          <cell r="E156">
            <v>0</v>
          </cell>
          <cell r="G156">
            <v>0</v>
          </cell>
          <cell r="H156">
            <v>0</v>
          </cell>
          <cell r="J156">
            <v>0</v>
          </cell>
          <cell r="K156">
            <v>0</v>
          </cell>
          <cell r="M156">
            <v>0</v>
          </cell>
          <cell r="N156">
            <v>0</v>
          </cell>
        </row>
        <row r="157">
          <cell r="A157">
            <v>0</v>
          </cell>
          <cell r="B157">
            <v>0</v>
          </cell>
          <cell r="D157">
            <v>0</v>
          </cell>
          <cell r="E157">
            <v>0</v>
          </cell>
          <cell r="G157">
            <v>0</v>
          </cell>
          <cell r="H157">
            <v>0</v>
          </cell>
          <cell r="J157">
            <v>0</v>
          </cell>
          <cell r="K157">
            <v>0</v>
          </cell>
          <cell r="M157">
            <v>0</v>
          </cell>
          <cell r="N157">
            <v>0</v>
          </cell>
        </row>
        <row r="158">
          <cell r="A158">
            <v>0</v>
          </cell>
          <cell r="B158">
            <v>0</v>
          </cell>
          <cell r="D158">
            <v>0</v>
          </cell>
          <cell r="E158">
            <v>0</v>
          </cell>
          <cell r="G158">
            <v>0</v>
          </cell>
          <cell r="H158">
            <v>0</v>
          </cell>
          <cell r="J158">
            <v>0</v>
          </cell>
          <cell r="K158">
            <v>0</v>
          </cell>
          <cell r="M158">
            <v>0</v>
          </cell>
          <cell r="N158">
            <v>0</v>
          </cell>
        </row>
        <row r="159">
          <cell r="A159">
            <v>0</v>
          </cell>
          <cell r="B159">
            <v>0</v>
          </cell>
          <cell r="D159">
            <v>0</v>
          </cell>
          <cell r="E159">
            <v>0</v>
          </cell>
          <cell r="G159">
            <v>0</v>
          </cell>
          <cell r="H159">
            <v>0</v>
          </cell>
          <cell r="J159">
            <v>0</v>
          </cell>
          <cell r="K159">
            <v>0</v>
          </cell>
          <cell r="M159">
            <v>0</v>
          </cell>
          <cell r="N159">
            <v>0</v>
          </cell>
        </row>
        <row r="160">
          <cell r="A160">
            <v>0</v>
          </cell>
          <cell r="B160">
            <v>0</v>
          </cell>
          <cell r="D160">
            <v>0</v>
          </cell>
          <cell r="E160">
            <v>0</v>
          </cell>
          <cell r="G160">
            <v>0</v>
          </cell>
          <cell r="H160">
            <v>0</v>
          </cell>
          <cell r="J160">
            <v>0</v>
          </cell>
          <cell r="K160">
            <v>0</v>
          </cell>
          <cell r="M160">
            <v>0</v>
          </cell>
          <cell r="N160">
            <v>0</v>
          </cell>
        </row>
        <row r="161">
          <cell r="A161">
            <v>0</v>
          </cell>
          <cell r="B161">
            <v>0</v>
          </cell>
          <cell r="D161">
            <v>0</v>
          </cell>
          <cell r="E161">
            <v>0</v>
          </cell>
          <cell r="G161">
            <v>0</v>
          </cell>
          <cell r="H161">
            <v>0</v>
          </cell>
          <cell r="J161">
            <v>0</v>
          </cell>
          <cell r="K161">
            <v>0</v>
          </cell>
          <cell r="M161">
            <v>0</v>
          </cell>
          <cell r="N161">
            <v>0</v>
          </cell>
        </row>
        <row r="162">
          <cell r="A162">
            <v>0</v>
          </cell>
          <cell r="B162">
            <v>0</v>
          </cell>
          <cell r="D162">
            <v>0</v>
          </cell>
          <cell r="E162">
            <v>0</v>
          </cell>
          <cell r="G162">
            <v>0</v>
          </cell>
          <cell r="H162">
            <v>0</v>
          </cell>
          <cell r="J162">
            <v>0</v>
          </cell>
          <cell r="K162">
            <v>0</v>
          </cell>
          <cell r="M162">
            <v>0</v>
          </cell>
          <cell r="N162">
            <v>0</v>
          </cell>
        </row>
        <row r="163">
          <cell r="A163">
            <v>0</v>
          </cell>
          <cell r="B163">
            <v>0</v>
          </cell>
          <cell r="D163">
            <v>0</v>
          </cell>
          <cell r="E163">
            <v>0</v>
          </cell>
          <cell r="G163">
            <v>0</v>
          </cell>
          <cell r="H163">
            <v>0</v>
          </cell>
          <cell r="J163">
            <v>0</v>
          </cell>
          <cell r="K163">
            <v>0</v>
          </cell>
          <cell r="M163">
            <v>0</v>
          </cell>
          <cell r="N163">
            <v>0</v>
          </cell>
        </row>
        <row r="164">
          <cell r="A164">
            <v>0</v>
          </cell>
          <cell r="B164">
            <v>0</v>
          </cell>
          <cell r="D164">
            <v>0</v>
          </cell>
          <cell r="E164">
            <v>0</v>
          </cell>
          <cell r="G164">
            <v>0</v>
          </cell>
          <cell r="H164">
            <v>0</v>
          </cell>
          <cell r="J164">
            <v>0</v>
          </cell>
          <cell r="K164">
            <v>0</v>
          </cell>
          <cell r="M164">
            <v>0</v>
          </cell>
          <cell r="N164">
            <v>0</v>
          </cell>
        </row>
        <row r="165">
          <cell r="A165">
            <v>0</v>
          </cell>
          <cell r="B165">
            <v>0</v>
          </cell>
          <cell r="D165">
            <v>0</v>
          </cell>
          <cell r="E165">
            <v>0</v>
          </cell>
          <cell r="G165">
            <v>0</v>
          </cell>
          <cell r="H165">
            <v>0</v>
          </cell>
          <cell r="J165">
            <v>0</v>
          </cell>
          <cell r="K165">
            <v>0</v>
          </cell>
          <cell r="M165">
            <v>0</v>
          </cell>
          <cell r="N165">
            <v>0</v>
          </cell>
        </row>
        <row r="166">
          <cell r="A166">
            <v>0</v>
          </cell>
          <cell r="B166">
            <v>0</v>
          </cell>
          <cell r="D166">
            <v>0</v>
          </cell>
          <cell r="E166">
            <v>0</v>
          </cell>
          <cell r="G166">
            <v>0</v>
          </cell>
          <cell r="H166">
            <v>0</v>
          </cell>
          <cell r="J166">
            <v>0</v>
          </cell>
          <cell r="K166">
            <v>0</v>
          </cell>
          <cell r="M166">
            <v>0</v>
          </cell>
          <cell r="N166">
            <v>0</v>
          </cell>
        </row>
        <row r="167">
          <cell r="A167">
            <v>0</v>
          </cell>
          <cell r="B167">
            <v>0</v>
          </cell>
          <cell r="D167">
            <v>0</v>
          </cell>
          <cell r="E167">
            <v>0</v>
          </cell>
          <cell r="G167">
            <v>0</v>
          </cell>
          <cell r="H167">
            <v>0</v>
          </cell>
          <cell r="J167">
            <v>0</v>
          </cell>
          <cell r="K167">
            <v>0</v>
          </cell>
          <cell r="M167">
            <v>0</v>
          </cell>
          <cell r="N167">
            <v>0</v>
          </cell>
        </row>
        <row r="168">
          <cell r="A168">
            <v>0</v>
          </cell>
          <cell r="B168">
            <v>0</v>
          </cell>
          <cell r="D168">
            <v>0</v>
          </cell>
          <cell r="E168">
            <v>0</v>
          </cell>
          <cell r="G168">
            <v>0</v>
          </cell>
          <cell r="H168">
            <v>0</v>
          </cell>
          <cell r="J168">
            <v>0</v>
          </cell>
          <cell r="K168">
            <v>0</v>
          </cell>
          <cell r="M168">
            <v>0</v>
          </cell>
          <cell r="N168">
            <v>0</v>
          </cell>
        </row>
        <row r="169">
          <cell r="A169">
            <v>0</v>
          </cell>
          <cell r="B169">
            <v>0</v>
          </cell>
          <cell r="D169">
            <v>0</v>
          </cell>
          <cell r="E169">
            <v>0</v>
          </cell>
          <cell r="G169">
            <v>0</v>
          </cell>
          <cell r="H169">
            <v>0</v>
          </cell>
          <cell r="J169">
            <v>0</v>
          </cell>
          <cell r="K169">
            <v>0</v>
          </cell>
          <cell r="M169">
            <v>0</v>
          </cell>
          <cell r="N169">
            <v>0</v>
          </cell>
        </row>
        <row r="170">
          <cell r="A170">
            <v>0</v>
          </cell>
          <cell r="B170">
            <v>0</v>
          </cell>
          <cell r="D170">
            <v>0</v>
          </cell>
          <cell r="E170">
            <v>0</v>
          </cell>
          <cell r="G170">
            <v>0</v>
          </cell>
          <cell r="H170">
            <v>0</v>
          </cell>
          <cell r="J170">
            <v>0</v>
          </cell>
          <cell r="K170">
            <v>0</v>
          </cell>
          <cell r="M170">
            <v>0</v>
          </cell>
          <cell r="N170">
            <v>0</v>
          </cell>
        </row>
        <row r="171">
          <cell r="A171">
            <v>0</v>
          </cell>
          <cell r="B171">
            <v>0</v>
          </cell>
          <cell r="D171">
            <v>0</v>
          </cell>
          <cell r="E171">
            <v>0</v>
          </cell>
          <cell r="G171">
            <v>0</v>
          </cell>
          <cell r="H171">
            <v>0</v>
          </cell>
          <cell r="J171">
            <v>0</v>
          </cell>
          <cell r="K171">
            <v>0</v>
          </cell>
          <cell r="M171">
            <v>0</v>
          </cell>
          <cell r="N171">
            <v>0</v>
          </cell>
        </row>
        <row r="172">
          <cell r="A172">
            <v>0</v>
          </cell>
          <cell r="B172">
            <v>0</v>
          </cell>
          <cell r="D172">
            <v>0</v>
          </cell>
          <cell r="E172">
            <v>0</v>
          </cell>
          <cell r="G172">
            <v>0</v>
          </cell>
          <cell r="H172">
            <v>0</v>
          </cell>
          <cell r="J172">
            <v>0</v>
          </cell>
          <cell r="K172">
            <v>0</v>
          </cell>
          <cell r="M172">
            <v>0</v>
          </cell>
          <cell r="N172">
            <v>0</v>
          </cell>
        </row>
        <row r="173">
          <cell r="A173">
            <v>0</v>
          </cell>
          <cell r="B173">
            <v>0</v>
          </cell>
          <cell r="D173">
            <v>0</v>
          </cell>
          <cell r="E173">
            <v>0</v>
          </cell>
          <cell r="G173">
            <v>0</v>
          </cell>
          <cell r="H173">
            <v>0</v>
          </cell>
          <cell r="J173">
            <v>0</v>
          </cell>
          <cell r="K173">
            <v>0</v>
          </cell>
          <cell r="M173">
            <v>0</v>
          </cell>
          <cell r="N173">
            <v>0</v>
          </cell>
        </row>
        <row r="174">
          <cell r="A174">
            <v>0</v>
          </cell>
          <cell r="B174">
            <v>0</v>
          </cell>
          <cell r="D174">
            <v>0</v>
          </cell>
          <cell r="E174">
            <v>0</v>
          </cell>
          <cell r="G174">
            <v>0</v>
          </cell>
          <cell r="H174">
            <v>0</v>
          </cell>
          <cell r="J174">
            <v>0</v>
          </cell>
          <cell r="K174">
            <v>0</v>
          </cell>
          <cell r="M174">
            <v>0</v>
          </cell>
          <cell r="N174">
            <v>0</v>
          </cell>
        </row>
        <row r="175">
          <cell r="A175">
            <v>0</v>
          </cell>
          <cell r="B175">
            <v>0</v>
          </cell>
          <cell r="D175">
            <v>0</v>
          </cell>
          <cell r="E175">
            <v>0</v>
          </cell>
          <cell r="G175">
            <v>0</v>
          </cell>
          <cell r="H175">
            <v>0</v>
          </cell>
          <cell r="J175">
            <v>0</v>
          </cell>
          <cell r="K175">
            <v>0</v>
          </cell>
          <cell r="M175">
            <v>0</v>
          </cell>
          <cell r="N175">
            <v>0</v>
          </cell>
        </row>
        <row r="176">
          <cell r="A176">
            <v>0</v>
          </cell>
          <cell r="B176">
            <v>0</v>
          </cell>
          <cell r="D176">
            <v>0</v>
          </cell>
          <cell r="E176">
            <v>0</v>
          </cell>
          <cell r="G176">
            <v>0</v>
          </cell>
          <cell r="H176">
            <v>0</v>
          </cell>
          <cell r="J176">
            <v>0</v>
          </cell>
          <cell r="K176">
            <v>0</v>
          </cell>
          <cell r="M176">
            <v>0</v>
          </cell>
          <cell r="N176">
            <v>0</v>
          </cell>
        </row>
        <row r="177">
          <cell r="A177">
            <v>0</v>
          </cell>
          <cell r="B177">
            <v>0</v>
          </cell>
          <cell r="D177">
            <v>0</v>
          </cell>
          <cell r="E177">
            <v>0</v>
          </cell>
          <cell r="G177">
            <v>0</v>
          </cell>
          <cell r="H177">
            <v>0</v>
          </cell>
          <cell r="J177">
            <v>0</v>
          </cell>
          <cell r="K177">
            <v>0</v>
          </cell>
          <cell r="M177">
            <v>0</v>
          </cell>
          <cell r="N177">
            <v>0</v>
          </cell>
        </row>
        <row r="178">
          <cell r="A178">
            <v>0</v>
          </cell>
          <cell r="B178">
            <v>0</v>
          </cell>
          <cell r="D178">
            <v>0</v>
          </cell>
          <cell r="E178">
            <v>0</v>
          </cell>
          <cell r="G178">
            <v>0</v>
          </cell>
          <cell r="H178">
            <v>0</v>
          </cell>
          <cell r="J178">
            <v>0</v>
          </cell>
          <cell r="K178">
            <v>0</v>
          </cell>
          <cell r="M178">
            <v>0</v>
          </cell>
          <cell r="N178">
            <v>0</v>
          </cell>
        </row>
        <row r="179">
          <cell r="A179">
            <v>0</v>
          </cell>
          <cell r="B179">
            <v>0</v>
          </cell>
          <cell r="D179">
            <v>0</v>
          </cell>
          <cell r="E179">
            <v>0</v>
          </cell>
          <cell r="G179">
            <v>0</v>
          </cell>
          <cell r="H179">
            <v>0</v>
          </cell>
          <cell r="J179">
            <v>0</v>
          </cell>
          <cell r="K179">
            <v>0</v>
          </cell>
          <cell r="M179">
            <v>0</v>
          </cell>
          <cell r="N179">
            <v>0</v>
          </cell>
        </row>
        <row r="180">
          <cell r="A180">
            <v>0</v>
          </cell>
          <cell r="B180">
            <v>0</v>
          </cell>
          <cell r="D180">
            <v>0</v>
          </cell>
          <cell r="E180">
            <v>0</v>
          </cell>
          <cell r="G180">
            <v>0</v>
          </cell>
          <cell r="H180">
            <v>0</v>
          </cell>
          <cell r="J180">
            <v>0</v>
          </cell>
          <cell r="K180">
            <v>0</v>
          </cell>
          <cell r="M180">
            <v>0</v>
          </cell>
          <cell r="N180">
            <v>0</v>
          </cell>
        </row>
        <row r="181">
          <cell r="A181">
            <v>0</v>
          </cell>
          <cell r="B181">
            <v>0</v>
          </cell>
          <cell r="D181">
            <v>0</v>
          </cell>
          <cell r="E181">
            <v>0</v>
          </cell>
          <cell r="G181">
            <v>0</v>
          </cell>
          <cell r="H181">
            <v>0</v>
          </cell>
          <cell r="J181">
            <v>0</v>
          </cell>
          <cell r="K181">
            <v>0</v>
          </cell>
          <cell r="M181">
            <v>0</v>
          </cell>
          <cell r="N181">
            <v>0</v>
          </cell>
        </row>
        <row r="182">
          <cell r="A182">
            <v>0</v>
          </cell>
          <cell r="B182">
            <v>0</v>
          </cell>
          <cell r="D182">
            <v>0</v>
          </cell>
          <cell r="E182">
            <v>0</v>
          </cell>
          <cell r="G182">
            <v>0</v>
          </cell>
          <cell r="H182">
            <v>0</v>
          </cell>
          <cell r="J182">
            <v>0</v>
          </cell>
          <cell r="K182">
            <v>0</v>
          </cell>
          <cell r="M182">
            <v>0</v>
          </cell>
          <cell r="N182">
            <v>0</v>
          </cell>
        </row>
        <row r="183">
          <cell r="A183">
            <v>0</v>
          </cell>
          <cell r="B183">
            <v>0</v>
          </cell>
          <cell r="D183">
            <v>0</v>
          </cell>
          <cell r="E183">
            <v>0</v>
          </cell>
          <cell r="G183">
            <v>0</v>
          </cell>
          <cell r="H183">
            <v>0</v>
          </cell>
          <cell r="J183">
            <v>0</v>
          </cell>
          <cell r="K183">
            <v>0</v>
          </cell>
          <cell r="M183">
            <v>0</v>
          </cell>
          <cell r="N183">
            <v>0</v>
          </cell>
        </row>
        <row r="184">
          <cell r="A184">
            <v>0</v>
          </cell>
          <cell r="B184">
            <v>0</v>
          </cell>
          <cell r="D184">
            <v>0</v>
          </cell>
          <cell r="E184">
            <v>0</v>
          </cell>
          <cell r="G184">
            <v>0</v>
          </cell>
          <cell r="H184">
            <v>0</v>
          </cell>
          <cell r="J184">
            <v>0</v>
          </cell>
          <cell r="K184">
            <v>0</v>
          </cell>
          <cell r="M184">
            <v>0</v>
          </cell>
          <cell r="N184">
            <v>0</v>
          </cell>
        </row>
        <row r="185">
          <cell r="A185">
            <v>0</v>
          </cell>
          <cell r="B185">
            <v>0</v>
          </cell>
          <cell r="D185">
            <v>0</v>
          </cell>
          <cell r="E185">
            <v>0</v>
          </cell>
          <cell r="G185">
            <v>0</v>
          </cell>
          <cell r="H185">
            <v>0</v>
          </cell>
          <cell r="J185">
            <v>0</v>
          </cell>
          <cell r="K185">
            <v>0</v>
          </cell>
          <cell r="M185">
            <v>0</v>
          </cell>
          <cell r="N185">
            <v>0</v>
          </cell>
        </row>
        <row r="186">
          <cell r="A186">
            <v>0</v>
          </cell>
          <cell r="B186">
            <v>0</v>
          </cell>
          <cell r="D186">
            <v>0</v>
          </cell>
          <cell r="E186">
            <v>0</v>
          </cell>
          <cell r="G186">
            <v>0</v>
          </cell>
          <cell r="H186">
            <v>0</v>
          </cell>
          <cell r="J186">
            <v>0</v>
          </cell>
          <cell r="K186">
            <v>0</v>
          </cell>
          <cell r="M186">
            <v>0</v>
          </cell>
          <cell r="N186">
            <v>0</v>
          </cell>
        </row>
        <row r="187">
          <cell r="A187">
            <v>0</v>
          </cell>
          <cell r="B187">
            <v>0</v>
          </cell>
          <cell r="D187">
            <v>0</v>
          </cell>
          <cell r="E187">
            <v>0</v>
          </cell>
          <cell r="G187">
            <v>0</v>
          </cell>
          <cell r="H187">
            <v>0</v>
          </cell>
          <cell r="J187">
            <v>0</v>
          </cell>
          <cell r="K187">
            <v>0</v>
          </cell>
          <cell r="M187">
            <v>0</v>
          </cell>
          <cell r="N187">
            <v>0</v>
          </cell>
        </row>
        <row r="188">
          <cell r="A188">
            <v>0</v>
          </cell>
          <cell r="B188">
            <v>0</v>
          </cell>
          <cell r="D188">
            <v>0</v>
          </cell>
          <cell r="E188">
            <v>0</v>
          </cell>
          <cell r="G188">
            <v>0</v>
          </cell>
          <cell r="H188">
            <v>0</v>
          </cell>
          <cell r="J188">
            <v>0</v>
          </cell>
          <cell r="K188">
            <v>0</v>
          </cell>
          <cell r="M188">
            <v>0</v>
          </cell>
          <cell r="N188">
            <v>0</v>
          </cell>
        </row>
        <row r="189">
          <cell r="A189">
            <v>0</v>
          </cell>
          <cell r="B189">
            <v>0</v>
          </cell>
          <cell r="D189">
            <v>0</v>
          </cell>
          <cell r="E189">
            <v>0</v>
          </cell>
          <cell r="G189">
            <v>0</v>
          </cell>
          <cell r="H189">
            <v>0</v>
          </cell>
          <cell r="J189">
            <v>0</v>
          </cell>
          <cell r="K189">
            <v>0</v>
          </cell>
          <cell r="M189">
            <v>0</v>
          </cell>
          <cell r="N189">
            <v>0</v>
          </cell>
        </row>
        <row r="190">
          <cell r="A190">
            <v>0</v>
          </cell>
          <cell r="B190">
            <v>0</v>
          </cell>
          <cell r="D190">
            <v>0</v>
          </cell>
          <cell r="E190">
            <v>0</v>
          </cell>
          <cell r="G190">
            <v>0</v>
          </cell>
          <cell r="H190">
            <v>0</v>
          </cell>
          <cell r="J190">
            <v>0</v>
          </cell>
          <cell r="K190">
            <v>0</v>
          </cell>
          <cell r="M190">
            <v>0</v>
          </cell>
          <cell r="N190">
            <v>0</v>
          </cell>
        </row>
        <row r="191">
          <cell r="A191">
            <v>0</v>
          </cell>
          <cell r="B191">
            <v>0</v>
          </cell>
          <cell r="D191">
            <v>0</v>
          </cell>
          <cell r="E191">
            <v>0</v>
          </cell>
          <cell r="G191">
            <v>0</v>
          </cell>
          <cell r="H191">
            <v>0</v>
          </cell>
          <cell r="J191">
            <v>0</v>
          </cell>
          <cell r="K191">
            <v>0</v>
          </cell>
          <cell r="M191">
            <v>0</v>
          </cell>
          <cell r="N191">
            <v>0</v>
          </cell>
        </row>
        <row r="192">
          <cell r="A192">
            <v>0</v>
          </cell>
          <cell r="B192">
            <v>0</v>
          </cell>
          <cell r="D192">
            <v>0</v>
          </cell>
          <cell r="E192">
            <v>0</v>
          </cell>
          <cell r="G192">
            <v>0</v>
          </cell>
          <cell r="H192">
            <v>0</v>
          </cell>
          <cell r="J192">
            <v>0</v>
          </cell>
          <cell r="K192">
            <v>0</v>
          </cell>
          <cell r="M192">
            <v>0</v>
          </cell>
          <cell r="N192">
            <v>0</v>
          </cell>
        </row>
        <row r="193">
          <cell r="A193">
            <v>0</v>
          </cell>
          <cell r="B193">
            <v>0</v>
          </cell>
          <cell r="D193">
            <v>0</v>
          </cell>
          <cell r="E193">
            <v>0</v>
          </cell>
          <cell r="G193">
            <v>0</v>
          </cell>
          <cell r="H193">
            <v>0</v>
          </cell>
          <cell r="J193">
            <v>0</v>
          </cell>
          <cell r="K193">
            <v>0</v>
          </cell>
          <cell r="M193">
            <v>0</v>
          </cell>
          <cell r="N193">
            <v>0</v>
          </cell>
        </row>
        <row r="194">
          <cell r="A194">
            <v>0</v>
          </cell>
          <cell r="B194">
            <v>0</v>
          </cell>
          <cell r="D194">
            <v>0</v>
          </cell>
          <cell r="E194">
            <v>0</v>
          </cell>
          <cell r="G194">
            <v>0</v>
          </cell>
          <cell r="H194">
            <v>0</v>
          </cell>
          <cell r="J194">
            <v>0</v>
          </cell>
          <cell r="K194">
            <v>0</v>
          </cell>
          <cell r="M194">
            <v>0</v>
          </cell>
          <cell r="N194">
            <v>0</v>
          </cell>
        </row>
        <row r="195">
          <cell r="A195">
            <v>0</v>
          </cell>
          <cell r="B195">
            <v>0</v>
          </cell>
          <cell r="D195">
            <v>0</v>
          </cell>
          <cell r="E195">
            <v>0</v>
          </cell>
          <cell r="G195">
            <v>0</v>
          </cell>
          <cell r="H195">
            <v>0</v>
          </cell>
          <cell r="J195">
            <v>0</v>
          </cell>
          <cell r="K195">
            <v>0</v>
          </cell>
          <cell r="M195">
            <v>0</v>
          </cell>
          <cell r="N195">
            <v>0</v>
          </cell>
        </row>
        <row r="196">
          <cell r="A196">
            <v>0</v>
          </cell>
          <cell r="B196">
            <v>0</v>
          </cell>
          <cell r="D196">
            <v>0</v>
          </cell>
          <cell r="E196">
            <v>0</v>
          </cell>
          <cell r="G196">
            <v>0</v>
          </cell>
          <cell r="H196">
            <v>0</v>
          </cell>
          <cell r="J196">
            <v>0</v>
          </cell>
          <cell r="K196">
            <v>0</v>
          </cell>
          <cell r="M196">
            <v>0</v>
          </cell>
          <cell r="N196">
            <v>0</v>
          </cell>
        </row>
        <row r="197">
          <cell r="A197">
            <v>0</v>
          </cell>
          <cell r="B197">
            <v>0</v>
          </cell>
          <cell r="D197">
            <v>0</v>
          </cell>
          <cell r="E197">
            <v>0</v>
          </cell>
          <cell r="G197">
            <v>0</v>
          </cell>
          <cell r="H197">
            <v>0</v>
          </cell>
          <cell r="J197">
            <v>0</v>
          </cell>
          <cell r="K197">
            <v>0</v>
          </cell>
          <cell r="M197">
            <v>0</v>
          </cell>
          <cell r="N197">
            <v>0</v>
          </cell>
        </row>
        <row r="198">
          <cell r="A198">
            <v>0</v>
          </cell>
          <cell r="B198">
            <v>0</v>
          </cell>
          <cell r="D198">
            <v>0</v>
          </cell>
          <cell r="E198">
            <v>0</v>
          </cell>
          <cell r="G198">
            <v>0</v>
          </cell>
          <cell r="H198">
            <v>0</v>
          </cell>
          <cell r="J198">
            <v>0</v>
          </cell>
          <cell r="K198">
            <v>0</v>
          </cell>
          <cell r="M198">
            <v>0</v>
          </cell>
          <cell r="N198">
            <v>0</v>
          </cell>
        </row>
        <row r="199">
          <cell r="A199">
            <v>0</v>
          </cell>
          <cell r="B199">
            <v>0</v>
          </cell>
          <cell r="D199">
            <v>0</v>
          </cell>
          <cell r="E199">
            <v>0</v>
          </cell>
          <cell r="G199">
            <v>0</v>
          </cell>
          <cell r="H199">
            <v>0</v>
          </cell>
          <cell r="J199">
            <v>0</v>
          </cell>
          <cell r="K199">
            <v>0</v>
          </cell>
          <cell r="M199">
            <v>0</v>
          </cell>
          <cell r="N199">
            <v>0</v>
          </cell>
        </row>
        <row r="200">
          <cell r="A200">
            <v>0</v>
          </cell>
          <cell r="B200">
            <v>0</v>
          </cell>
          <cell r="D200">
            <v>0</v>
          </cell>
          <cell r="E200">
            <v>0</v>
          </cell>
          <cell r="G200">
            <v>0</v>
          </cell>
          <cell r="H200">
            <v>0</v>
          </cell>
          <cell r="J200">
            <v>0</v>
          </cell>
          <cell r="K200">
            <v>0</v>
          </cell>
          <cell r="M200">
            <v>0</v>
          </cell>
          <cell r="N200">
            <v>0</v>
          </cell>
        </row>
        <row r="201">
          <cell r="A201">
            <v>0</v>
          </cell>
          <cell r="B201">
            <v>0</v>
          </cell>
          <cell r="D201">
            <v>0</v>
          </cell>
          <cell r="E201">
            <v>0</v>
          </cell>
          <cell r="G201">
            <v>0</v>
          </cell>
          <cell r="H201">
            <v>0</v>
          </cell>
          <cell r="J201">
            <v>0</v>
          </cell>
          <cell r="K201">
            <v>0</v>
          </cell>
          <cell r="M201">
            <v>0</v>
          </cell>
          <cell r="N201">
            <v>0</v>
          </cell>
        </row>
        <row r="202">
          <cell r="A202">
            <v>0</v>
          </cell>
          <cell r="B202">
            <v>0</v>
          </cell>
          <cell r="D202">
            <v>0</v>
          </cell>
          <cell r="E202">
            <v>0</v>
          </cell>
          <cell r="G202">
            <v>0</v>
          </cell>
          <cell r="H202">
            <v>0</v>
          </cell>
          <cell r="J202">
            <v>0</v>
          </cell>
          <cell r="K202">
            <v>0</v>
          </cell>
          <cell r="M202">
            <v>0</v>
          </cell>
          <cell r="N202">
            <v>0</v>
          </cell>
        </row>
        <row r="203">
          <cell r="A203">
            <v>0</v>
          </cell>
          <cell r="B203">
            <v>0</v>
          </cell>
          <cell r="D203">
            <v>0</v>
          </cell>
          <cell r="E203">
            <v>0</v>
          </cell>
          <cell r="G203">
            <v>0</v>
          </cell>
          <cell r="H203">
            <v>0</v>
          </cell>
          <cell r="J203">
            <v>0</v>
          </cell>
          <cell r="K203">
            <v>0</v>
          </cell>
          <cell r="M203">
            <v>0</v>
          </cell>
          <cell r="N203">
            <v>0</v>
          </cell>
        </row>
        <row r="204">
          <cell r="A204">
            <v>0</v>
          </cell>
          <cell r="B204">
            <v>0</v>
          </cell>
          <cell r="D204">
            <v>0</v>
          </cell>
          <cell r="E204">
            <v>0</v>
          </cell>
          <cell r="G204">
            <v>0</v>
          </cell>
          <cell r="H204">
            <v>0</v>
          </cell>
          <cell r="J204">
            <v>0</v>
          </cell>
          <cell r="K204">
            <v>0</v>
          </cell>
          <cell r="M204">
            <v>0</v>
          </cell>
          <cell r="N204">
            <v>0</v>
          </cell>
        </row>
        <row r="205">
          <cell r="A205">
            <v>0</v>
          </cell>
          <cell r="B205">
            <v>0</v>
          </cell>
          <cell r="D205">
            <v>0</v>
          </cell>
          <cell r="E205">
            <v>0</v>
          </cell>
          <cell r="G205">
            <v>0</v>
          </cell>
          <cell r="H205">
            <v>0</v>
          </cell>
          <cell r="J205">
            <v>0</v>
          </cell>
          <cell r="K205">
            <v>0</v>
          </cell>
          <cell r="M205">
            <v>0</v>
          </cell>
          <cell r="N205">
            <v>0</v>
          </cell>
        </row>
        <row r="206">
          <cell r="A206">
            <v>0</v>
          </cell>
          <cell r="B206">
            <v>0</v>
          </cell>
          <cell r="D206">
            <v>0</v>
          </cell>
          <cell r="E206">
            <v>0</v>
          </cell>
          <cell r="G206">
            <v>0</v>
          </cell>
          <cell r="H206">
            <v>0</v>
          </cell>
          <cell r="J206">
            <v>0</v>
          </cell>
          <cell r="K206">
            <v>0</v>
          </cell>
          <cell r="M206">
            <v>0</v>
          </cell>
          <cell r="N206">
            <v>0</v>
          </cell>
        </row>
        <row r="207">
          <cell r="A207">
            <v>0</v>
          </cell>
          <cell r="B207">
            <v>0</v>
          </cell>
          <cell r="D207">
            <v>0</v>
          </cell>
          <cell r="E207">
            <v>0</v>
          </cell>
          <cell r="G207">
            <v>0</v>
          </cell>
          <cell r="H207">
            <v>0</v>
          </cell>
          <cell r="J207">
            <v>0</v>
          </cell>
          <cell r="K207">
            <v>0</v>
          </cell>
          <cell r="M207">
            <v>0</v>
          </cell>
          <cell r="N207">
            <v>0</v>
          </cell>
        </row>
        <row r="208">
          <cell r="A208">
            <v>0</v>
          </cell>
          <cell r="B208">
            <v>0</v>
          </cell>
          <cell r="D208">
            <v>0</v>
          </cell>
          <cell r="E208">
            <v>0</v>
          </cell>
          <cell r="G208">
            <v>0</v>
          </cell>
          <cell r="H208">
            <v>0</v>
          </cell>
          <cell r="J208">
            <v>0</v>
          </cell>
          <cell r="K208">
            <v>0</v>
          </cell>
          <cell r="M208">
            <v>0</v>
          </cell>
          <cell r="N208">
            <v>0</v>
          </cell>
        </row>
        <row r="209">
          <cell r="A209">
            <v>0</v>
          </cell>
          <cell r="B209">
            <v>0</v>
          </cell>
          <cell r="D209">
            <v>0</v>
          </cell>
          <cell r="E209">
            <v>0</v>
          </cell>
          <cell r="G209">
            <v>0</v>
          </cell>
          <cell r="H209">
            <v>0</v>
          </cell>
          <cell r="J209">
            <v>0</v>
          </cell>
          <cell r="K209">
            <v>0</v>
          </cell>
          <cell r="M209">
            <v>0</v>
          </cell>
          <cell r="N209">
            <v>0</v>
          </cell>
        </row>
        <row r="210">
          <cell r="A210">
            <v>0</v>
          </cell>
          <cell r="B210">
            <v>0</v>
          </cell>
          <cell r="D210">
            <v>0</v>
          </cell>
          <cell r="E210">
            <v>0</v>
          </cell>
          <cell r="G210">
            <v>0</v>
          </cell>
          <cell r="H210">
            <v>0</v>
          </cell>
          <cell r="J210">
            <v>0</v>
          </cell>
          <cell r="K210">
            <v>0</v>
          </cell>
          <cell r="M210">
            <v>0</v>
          </cell>
          <cell r="N210">
            <v>0</v>
          </cell>
        </row>
        <row r="211">
          <cell r="A211">
            <v>0</v>
          </cell>
          <cell r="B211">
            <v>0</v>
          </cell>
          <cell r="D211">
            <v>0</v>
          </cell>
          <cell r="E211">
            <v>0</v>
          </cell>
          <cell r="G211">
            <v>0</v>
          </cell>
          <cell r="H211">
            <v>0</v>
          </cell>
          <cell r="J211">
            <v>0</v>
          </cell>
          <cell r="K211">
            <v>0</v>
          </cell>
          <cell r="M211">
            <v>0</v>
          </cell>
          <cell r="N211">
            <v>0</v>
          </cell>
        </row>
        <row r="212">
          <cell r="A212">
            <v>0</v>
          </cell>
          <cell r="B212">
            <v>0</v>
          </cell>
          <cell r="D212">
            <v>0</v>
          </cell>
          <cell r="E212">
            <v>0</v>
          </cell>
          <cell r="G212">
            <v>0</v>
          </cell>
          <cell r="H212">
            <v>0</v>
          </cell>
          <cell r="J212">
            <v>0</v>
          </cell>
          <cell r="K212">
            <v>0</v>
          </cell>
          <cell r="M212">
            <v>0</v>
          </cell>
          <cell r="N212">
            <v>0</v>
          </cell>
        </row>
        <row r="213">
          <cell r="A213">
            <v>0</v>
          </cell>
          <cell r="B213">
            <v>0</v>
          </cell>
          <cell r="D213">
            <v>0</v>
          </cell>
          <cell r="E213">
            <v>0</v>
          </cell>
          <cell r="G213">
            <v>0</v>
          </cell>
          <cell r="H213">
            <v>0</v>
          </cell>
          <cell r="J213">
            <v>0</v>
          </cell>
          <cell r="K213">
            <v>0</v>
          </cell>
          <cell r="M213">
            <v>0</v>
          </cell>
          <cell r="N213">
            <v>0</v>
          </cell>
        </row>
        <row r="214">
          <cell r="A214">
            <v>0</v>
          </cell>
          <cell r="B214">
            <v>0</v>
          </cell>
          <cell r="D214">
            <v>0</v>
          </cell>
          <cell r="E214">
            <v>0</v>
          </cell>
          <cell r="G214">
            <v>0</v>
          </cell>
          <cell r="H214">
            <v>0</v>
          </cell>
          <cell r="J214">
            <v>0</v>
          </cell>
          <cell r="K214">
            <v>0</v>
          </cell>
          <cell r="M214">
            <v>0</v>
          </cell>
          <cell r="N214">
            <v>0</v>
          </cell>
        </row>
        <row r="215">
          <cell r="A215">
            <v>0</v>
          </cell>
          <cell r="B215">
            <v>0</v>
          </cell>
          <cell r="D215">
            <v>0</v>
          </cell>
          <cell r="E215">
            <v>0</v>
          </cell>
          <cell r="G215">
            <v>0</v>
          </cell>
          <cell r="H215">
            <v>0</v>
          </cell>
          <cell r="J215">
            <v>0</v>
          </cell>
          <cell r="K215">
            <v>0</v>
          </cell>
          <cell r="M215">
            <v>0</v>
          </cell>
          <cell r="N215">
            <v>0</v>
          </cell>
        </row>
        <row r="216">
          <cell r="A216">
            <v>0</v>
          </cell>
          <cell r="B216">
            <v>0</v>
          </cell>
          <cell r="D216">
            <v>0</v>
          </cell>
          <cell r="E216">
            <v>0</v>
          </cell>
          <cell r="G216">
            <v>0</v>
          </cell>
          <cell r="H216">
            <v>0</v>
          </cell>
          <cell r="J216">
            <v>0</v>
          </cell>
          <cell r="K216">
            <v>0</v>
          </cell>
          <cell r="M216">
            <v>0</v>
          </cell>
          <cell r="N216">
            <v>0</v>
          </cell>
        </row>
        <row r="217">
          <cell r="A217">
            <v>0</v>
          </cell>
          <cell r="B217">
            <v>0</v>
          </cell>
          <cell r="D217">
            <v>0</v>
          </cell>
          <cell r="E217">
            <v>0</v>
          </cell>
          <cell r="G217">
            <v>0</v>
          </cell>
          <cell r="H217">
            <v>0</v>
          </cell>
          <cell r="J217">
            <v>0</v>
          </cell>
          <cell r="K217">
            <v>0</v>
          </cell>
          <cell r="M217">
            <v>0</v>
          </cell>
          <cell r="N217">
            <v>0</v>
          </cell>
        </row>
        <row r="218">
          <cell r="A218">
            <v>0</v>
          </cell>
          <cell r="B218">
            <v>0</v>
          </cell>
          <cell r="D218">
            <v>0</v>
          </cell>
          <cell r="E218">
            <v>0</v>
          </cell>
          <cell r="G218">
            <v>0</v>
          </cell>
          <cell r="H218">
            <v>0</v>
          </cell>
          <cell r="J218">
            <v>0</v>
          </cell>
          <cell r="K218">
            <v>0</v>
          </cell>
          <cell r="M218">
            <v>0</v>
          </cell>
          <cell r="N218">
            <v>0</v>
          </cell>
        </row>
        <row r="219">
          <cell r="A219">
            <v>0</v>
          </cell>
          <cell r="B219">
            <v>0</v>
          </cell>
          <cell r="D219">
            <v>0</v>
          </cell>
          <cell r="E219">
            <v>0</v>
          </cell>
          <cell r="G219">
            <v>0</v>
          </cell>
          <cell r="H219">
            <v>0</v>
          </cell>
          <cell r="J219">
            <v>0</v>
          </cell>
          <cell r="K219">
            <v>0</v>
          </cell>
          <cell r="M219">
            <v>0</v>
          </cell>
          <cell r="N219">
            <v>0</v>
          </cell>
        </row>
        <row r="220">
          <cell r="A220">
            <v>0</v>
          </cell>
          <cell r="B220">
            <v>0</v>
          </cell>
          <cell r="D220">
            <v>0</v>
          </cell>
          <cell r="E220">
            <v>0</v>
          </cell>
          <cell r="G220">
            <v>0</v>
          </cell>
          <cell r="H220">
            <v>0</v>
          </cell>
          <cell r="J220">
            <v>0</v>
          </cell>
          <cell r="K220">
            <v>0</v>
          </cell>
          <cell r="M220">
            <v>0</v>
          </cell>
          <cell r="N220">
            <v>0</v>
          </cell>
        </row>
        <row r="221">
          <cell r="A221">
            <v>0</v>
          </cell>
          <cell r="B221">
            <v>0</v>
          </cell>
          <cell r="D221">
            <v>0</v>
          </cell>
          <cell r="E221">
            <v>0</v>
          </cell>
          <cell r="G221">
            <v>0</v>
          </cell>
          <cell r="H221">
            <v>0</v>
          </cell>
          <cell r="J221">
            <v>0</v>
          </cell>
          <cell r="K221">
            <v>0</v>
          </cell>
          <cell r="M221">
            <v>0</v>
          </cell>
          <cell r="N221">
            <v>0</v>
          </cell>
        </row>
        <row r="222">
          <cell r="A222">
            <v>0</v>
          </cell>
          <cell r="B222">
            <v>0</v>
          </cell>
          <cell r="D222">
            <v>0</v>
          </cell>
          <cell r="E222">
            <v>0</v>
          </cell>
          <cell r="G222">
            <v>0</v>
          </cell>
          <cell r="H222">
            <v>0</v>
          </cell>
          <cell r="J222">
            <v>0</v>
          </cell>
          <cell r="K222">
            <v>0</v>
          </cell>
          <cell r="M222">
            <v>0</v>
          </cell>
          <cell r="N222">
            <v>0</v>
          </cell>
        </row>
        <row r="223">
          <cell r="A223">
            <v>0</v>
          </cell>
          <cell r="B223">
            <v>0</v>
          </cell>
          <cell r="D223">
            <v>0</v>
          </cell>
          <cell r="E223">
            <v>0</v>
          </cell>
          <cell r="G223">
            <v>0</v>
          </cell>
          <cell r="H223">
            <v>0</v>
          </cell>
          <cell r="J223">
            <v>0</v>
          </cell>
          <cell r="K223">
            <v>0</v>
          </cell>
          <cell r="M223">
            <v>0</v>
          </cell>
          <cell r="N223">
            <v>0</v>
          </cell>
        </row>
        <row r="224">
          <cell r="A224">
            <v>0</v>
          </cell>
          <cell r="B224">
            <v>0</v>
          </cell>
          <cell r="D224">
            <v>0</v>
          </cell>
          <cell r="E224">
            <v>0</v>
          </cell>
          <cell r="G224">
            <v>0</v>
          </cell>
          <cell r="H224">
            <v>0</v>
          </cell>
          <cell r="J224">
            <v>0</v>
          </cell>
          <cell r="K224">
            <v>0</v>
          </cell>
          <cell r="M224">
            <v>0</v>
          </cell>
          <cell r="N224">
            <v>0</v>
          </cell>
        </row>
        <row r="225">
          <cell r="A225">
            <v>0</v>
          </cell>
          <cell r="B225">
            <v>0</v>
          </cell>
          <cell r="D225">
            <v>0</v>
          </cell>
          <cell r="E225">
            <v>0</v>
          </cell>
          <cell r="G225">
            <v>0</v>
          </cell>
          <cell r="H225">
            <v>0</v>
          </cell>
          <cell r="J225">
            <v>0</v>
          </cell>
          <cell r="K225">
            <v>0</v>
          </cell>
          <cell r="M225">
            <v>0</v>
          </cell>
          <cell r="N225">
            <v>0</v>
          </cell>
        </row>
        <row r="226">
          <cell r="A226">
            <v>0</v>
          </cell>
          <cell r="B226">
            <v>0</v>
          </cell>
          <cell r="D226">
            <v>0</v>
          </cell>
          <cell r="E226">
            <v>0</v>
          </cell>
          <cell r="G226">
            <v>0</v>
          </cell>
          <cell r="H226">
            <v>0</v>
          </cell>
          <cell r="J226">
            <v>0</v>
          </cell>
          <cell r="K226">
            <v>0</v>
          </cell>
          <cell r="M226">
            <v>0</v>
          </cell>
          <cell r="N226">
            <v>0</v>
          </cell>
        </row>
        <row r="227">
          <cell r="A227">
            <v>0</v>
          </cell>
          <cell r="B227">
            <v>0</v>
          </cell>
          <cell r="D227">
            <v>0</v>
          </cell>
          <cell r="E227">
            <v>0</v>
          </cell>
          <cell r="G227">
            <v>0</v>
          </cell>
          <cell r="H227">
            <v>0</v>
          </cell>
          <cell r="J227">
            <v>0</v>
          </cell>
          <cell r="K227">
            <v>0</v>
          </cell>
          <cell r="M227">
            <v>0</v>
          </cell>
          <cell r="N227">
            <v>0</v>
          </cell>
        </row>
        <row r="228">
          <cell r="A228">
            <v>0</v>
          </cell>
          <cell r="B228">
            <v>0</v>
          </cell>
          <cell r="D228">
            <v>0</v>
          </cell>
          <cell r="E228">
            <v>0</v>
          </cell>
          <cell r="G228">
            <v>0</v>
          </cell>
          <cell r="H228">
            <v>0</v>
          </cell>
          <cell r="J228">
            <v>0</v>
          </cell>
          <cell r="K228">
            <v>0</v>
          </cell>
          <cell r="M228">
            <v>0</v>
          </cell>
          <cell r="N228">
            <v>0</v>
          </cell>
        </row>
        <row r="229">
          <cell r="A229">
            <v>0</v>
          </cell>
          <cell r="B229">
            <v>0</v>
          </cell>
          <cell r="D229">
            <v>0</v>
          </cell>
          <cell r="E229">
            <v>0</v>
          </cell>
          <cell r="G229">
            <v>0</v>
          </cell>
          <cell r="H229">
            <v>0</v>
          </cell>
          <cell r="J229">
            <v>0</v>
          </cell>
          <cell r="K229">
            <v>0</v>
          </cell>
          <cell r="M229">
            <v>0</v>
          </cell>
          <cell r="N229">
            <v>0</v>
          </cell>
        </row>
        <row r="230">
          <cell r="A230">
            <v>0</v>
          </cell>
          <cell r="B230">
            <v>0</v>
          </cell>
          <cell r="D230">
            <v>0</v>
          </cell>
          <cell r="E230">
            <v>0</v>
          </cell>
          <cell r="G230">
            <v>0</v>
          </cell>
          <cell r="H230">
            <v>0</v>
          </cell>
          <cell r="J230">
            <v>0</v>
          </cell>
          <cell r="K230">
            <v>0</v>
          </cell>
          <cell r="M230">
            <v>0</v>
          </cell>
          <cell r="N230">
            <v>0</v>
          </cell>
        </row>
        <row r="231">
          <cell r="A231">
            <v>0</v>
          </cell>
          <cell r="B231">
            <v>0</v>
          </cell>
          <cell r="D231">
            <v>0</v>
          </cell>
          <cell r="E231">
            <v>0</v>
          </cell>
          <cell r="G231">
            <v>0</v>
          </cell>
          <cell r="H231">
            <v>0</v>
          </cell>
          <cell r="J231">
            <v>0</v>
          </cell>
          <cell r="K231">
            <v>0</v>
          </cell>
          <cell r="M231">
            <v>0</v>
          </cell>
          <cell r="N231">
            <v>0</v>
          </cell>
        </row>
        <row r="232">
          <cell r="A232">
            <v>0</v>
          </cell>
          <cell r="B232">
            <v>0</v>
          </cell>
          <cell r="D232">
            <v>0</v>
          </cell>
          <cell r="E232">
            <v>0</v>
          </cell>
          <cell r="G232">
            <v>0</v>
          </cell>
          <cell r="H232">
            <v>0</v>
          </cell>
          <cell r="J232">
            <v>0</v>
          </cell>
          <cell r="K232">
            <v>0</v>
          </cell>
          <cell r="M232">
            <v>0</v>
          </cell>
          <cell r="N232">
            <v>0</v>
          </cell>
        </row>
        <row r="233">
          <cell r="A233">
            <v>0</v>
          </cell>
          <cell r="B233">
            <v>0</v>
          </cell>
          <cell r="D233">
            <v>0</v>
          </cell>
          <cell r="E233">
            <v>0</v>
          </cell>
          <cell r="G233">
            <v>0</v>
          </cell>
          <cell r="H233">
            <v>0</v>
          </cell>
          <cell r="J233">
            <v>0</v>
          </cell>
          <cell r="K233">
            <v>0</v>
          </cell>
          <cell r="M233">
            <v>0</v>
          </cell>
          <cell r="N233">
            <v>0</v>
          </cell>
        </row>
        <row r="234">
          <cell r="A234">
            <v>0</v>
          </cell>
          <cell r="B234">
            <v>0</v>
          </cell>
          <cell r="D234">
            <v>0</v>
          </cell>
          <cell r="E234">
            <v>0</v>
          </cell>
          <cell r="G234">
            <v>0</v>
          </cell>
          <cell r="H234">
            <v>0</v>
          </cell>
          <cell r="J234">
            <v>0</v>
          </cell>
          <cell r="K234">
            <v>0</v>
          </cell>
          <cell r="M234">
            <v>0</v>
          </cell>
          <cell r="N234">
            <v>0</v>
          </cell>
        </row>
        <row r="235">
          <cell r="A235">
            <v>0</v>
          </cell>
          <cell r="B235">
            <v>0</v>
          </cell>
          <cell r="D235">
            <v>0</v>
          </cell>
          <cell r="E235">
            <v>0</v>
          </cell>
          <cell r="G235">
            <v>0</v>
          </cell>
          <cell r="H235">
            <v>0</v>
          </cell>
          <cell r="J235">
            <v>0</v>
          </cell>
          <cell r="K235">
            <v>0</v>
          </cell>
          <cell r="M235">
            <v>0</v>
          </cell>
          <cell r="N235">
            <v>0</v>
          </cell>
        </row>
        <row r="236">
          <cell r="A236">
            <v>0</v>
          </cell>
          <cell r="B236">
            <v>0</v>
          </cell>
          <cell r="D236">
            <v>0</v>
          </cell>
          <cell r="E236">
            <v>0</v>
          </cell>
          <cell r="G236">
            <v>0</v>
          </cell>
          <cell r="H236">
            <v>0</v>
          </cell>
          <cell r="J236">
            <v>0</v>
          </cell>
          <cell r="K236">
            <v>0</v>
          </cell>
          <cell r="M236">
            <v>0</v>
          </cell>
          <cell r="N236">
            <v>0</v>
          </cell>
        </row>
        <row r="237">
          <cell r="A237">
            <v>0</v>
          </cell>
          <cell r="B237">
            <v>0</v>
          </cell>
          <cell r="D237">
            <v>0</v>
          </cell>
          <cell r="E237">
            <v>0</v>
          </cell>
          <cell r="G237">
            <v>0</v>
          </cell>
          <cell r="H237">
            <v>0</v>
          </cell>
          <cell r="J237">
            <v>0</v>
          </cell>
          <cell r="K237">
            <v>0</v>
          </cell>
          <cell r="M237">
            <v>0</v>
          </cell>
          <cell r="N237">
            <v>0</v>
          </cell>
        </row>
        <row r="238">
          <cell r="A238">
            <v>0</v>
          </cell>
          <cell r="B238">
            <v>0</v>
          </cell>
          <cell r="D238">
            <v>0</v>
          </cell>
          <cell r="E238">
            <v>0</v>
          </cell>
          <cell r="G238">
            <v>0</v>
          </cell>
          <cell r="H238">
            <v>0</v>
          </cell>
          <cell r="J238">
            <v>0</v>
          </cell>
          <cell r="K238">
            <v>0</v>
          </cell>
          <cell r="M238">
            <v>0</v>
          </cell>
          <cell r="N238">
            <v>0</v>
          </cell>
        </row>
        <row r="239">
          <cell r="A239">
            <v>0</v>
          </cell>
          <cell r="B239">
            <v>0</v>
          </cell>
          <cell r="D239">
            <v>0</v>
          </cell>
          <cell r="E239">
            <v>0</v>
          </cell>
          <cell r="G239">
            <v>0</v>
          </cell>
          <cell r="H239">
            <v>0</v>
          </cell>
          <cell r="J239">
            <v>0</v>
          </cell>
          <cell r="K239">
            <v>0</v>
          </cell>
          <cell r="M239">
            <v>0</v>
          </cell>
          <cell r="N239">
            <v>0</v>
          </cell>
        </row>
        <row r="240">
          <cell r="A240">
            <v>0</v>
          </cell>
          <cell r="B240">
            <v>0</v>
          </cell>
          <cell r="D240">
            <v>0</v>
          </cell>
          <cell r="E240">
            <v>0</v>
          </cell>
          <cell r="G240">
            <v>0</v>
          </cell>
          <cell r="H240">
            <v>0</v>
          </cell>
          <cell r="J240">
            <v>0</v>
          </cell>
          <cell r="K240">
            <v>0</v>
          </cell>
          <cell r="M240">
            <v>0</v>
          </cell>
          <cell r="N240">
            <v>0</v>
          </cell>
        </row>
        <row r="241">
          <cell r="A241">
            <v>0</v>
          </cell>
          <cell r="B241">
            <v>0</v>
          </cell>
          <cell r="D241">
            <v>0</v>
          </cell>
          <cell r="E241">
            <v>0</v>
          </cell>
          <cell r="G241">
            <v>0</v>
          </cell>
          <cell r="H241">
            <v>0</v>
          </cell>
          <cell r="J241">
            <v>0</v>
          </cell>
          <cell r="K241">
            <v>0</v>
          </cell>
          <cell r="M241">
            <v>0</v>
          </cell>
          <cell r="N241">
            <v>0</v>
          </cell>
        </row>
        <row r="242">
          <cell r="A242">
            <v>0</v>
          </cell>
          <cell r="B242">
            <v>0</v>
          </cell>
          <cell r="D242">
            <v>0</v>
          </cell>
          <cell r="E242">
            <v>0</v>
          </cell>
          <cell r="G242">
            <v>0</v>
          </cell>
          <cell r="H242">
            <v>0</v>
          </cell>
          <cell r="J242">
            <v>0</v>
          </cell>
          <cell r="K242">
            <v>0</v>
          </cell>
          <cell r="M242">
            <v>0</v>
          </cell>
          <cell r="N242">
            <v>0</v>
          </cell>
        </row>
        <row r="243">
          <cell r="A243">
            <v>0</v>
          </cell>
          <cell r="B243">
            <v>0</v>
          </cell>
          <cell r="D243">
            <v>0</v>
          </cell>
          <cell r="E243">
            <v>0</v>
          </cell>
          <cell r="G243">
            <v>0</v>
          </cell>
          <cell r="H243">
            <v>0</v>
          </cell>
          <cell r="J243">
            <v>0</v>
          </cell>
          <cell r="K243">
            <v>0</v>
          </cell>
          <cell r="M243">
            <v>0</v>
          </cell>
          <cell r="N243">
            <v>0</v>
          </cell>
        </row>
        <row r="244">
          <cell r="A244">
            <v>0</v>
          </cell>
          <cell r="B244">
            <v>0</v>
          </cell>
          <cell r="D244">
            <v>0</v>
          </cell>
          <cell r="E244">
            <v>0</v>
          </cell>
          <cell r="G244">
            <v>0</v>
          </cell>
          <cell r="H244">
            <v>0</v>
          </cell>
          <cell r="J244">
            <v>0</v>
          </cell>
          <cell r="K244">
            <v>0</v>
          </cell>
          <cell r="M244">
            <v>0</v>
          </cell>
          <cell r="N244">
            <v>0</v>
          </cell>
        </row>
        <row r="245">
          <cell r="A245">
            <v>0</v>
          </cell>
          <cell r="B245">
            <v>0</v>
          </cell>
          <cell r="D245">
            <v>0</v>
          </cell>
          <cell r="E245">
            <v>0</v>
          </cell>
          <cell r="G245">
            <v>0</v>
          </cell>
          <cell r="H245">
            <v>0</v>
          </cell>
          <cell r="J245">
            <v>0</v>
          </cell>
          <cell r="K245">
            <v>0</v>
          </cell>
          <cell r="M245">
            <v>0</v>
          </cell>
          <cell r="N245">
            <v>0</v>
          </cell>
        </row>
        <row r="246">
          <cell r="A246">
            <v>0</v>
          </cell>
          <cell r="B246">
            <v>0</v>
          </cell>
          <cell r="D246">
            <v>0</v>
          </cell>
          <cell r="E246">
            <v>0</v>
          </cell>
          <cell r="G246">
            <v>0</v>
          </cell>
          <cell r="H246">
            <v>0</v>
          </cell>
          <cell r="J246">
            <v>0</v>
          </cell>
          <cell r="K246">
            <v>0</v>
          </cell>
          <cell r="M246">
            <v>0</v>
          </cell>
          <cell r="N246">
            <v>0</v>
          </cell>
        </row>
        <row r="247">
          <cell r="A247">
            <v>0</v>
          </cell>
          <cell r="B247">
            <v>0</v>
          </cell>
          <cell r="D247">
            <v>0</v>
          </cell>
          <cell r="E247">
            <v>0</v>
          </cell>
          <cell r="G247">
            <v>0</v>
          </cell>
          <cell r="H247">
            <v>0</v>
          </cell>
          <cell r="J247">
            <v>0</v>
          </cell>
          <cell r="K247">
            <v>0</v>
          </cell>
          <cell r="M247">
            <v>0</v>
          </cell>
          <cell r="N247">
            <v>0</v>
          </cell>
        </row>
        <row r="248">
          <cell r="A248">
            <v>0</v>
          </cell>
          <cell r="B248">
            <v>0</v>
          </cell>
          <cell r="D248">
            <v>0</v>
          </cell>
          <cell r="E248">
            <v>0</v>
          </cell>
          <cell r="G248">
            <v>0</v>
          </cell>
          <cell r="H248">
            <v>0</v>
          </cell>
          <cell r="J248">
            <v>0</v>
          </cell>
          <cell r="K248">
            <v>0</v>
          </cell>
          <cell r="M248">
            <v>0</v>
          </cell>
          <cell r="N248">
            <v>0</v>
          </cell>
        </row>
        <row r="249">
          <cell r="A249">
            <v>0</v>
          </cell>
          <cell r="B249">
            <v>0</v>
          </cell>
          <cell r="D249">
            <v>0</v>
          </cell>
          <cell r="E249">
            <v>0</v>
          </cell>
          <cell r="G249">
            <v>0</v>
          </cell>
          <cell r="H249">
            <v>0</v>
          </cell>
          <cell r="J249">
            <v>0</v>
          </cell>
          <cell r="K249">
            <v>0</v>
          </cell>
          <cell r="M249">
            <v>0</v>
          </cell>
          <cell r="N249">
            <v>0</v>
          </cell>
        </row>
        <row r="250">
          <cell r="A250">
            <v>0</v>
          </cell>
          <cell r="B250">
            <v>0</v>
          </cell>
          <cell r="D250">
            <v>0</v>
          </cell>
          <cell r="E250">
            <v>0</v>
          </cell>
          <cell r="G250">
            <v>0</v>
          </cell>
          <cell r="H250">
            <v>0</v>
          </cell>
          <cell r="J250">
            <v>0</v>
          </cell>
          <cell r="K250">
            <v>0</v>
          </cell>
          <cell r="M250">
            <v>0</v>
          </cell>
          <cell r="N250">
            <v>0</v>
          </cell>
        </row>
        <row r="251">
          <cell r="A251">
            <v>0</v>
          </cell>
          <cell r="B251">
            <v>0</v>
          </cell>
          <cell r="D251">
            <v>0</v>
          </cell>
          <cell r="E251">
            <v>0</v>
          </cell>
          <cell r="G251">
            <v>0</v>
          </cell>
          <cell r="H251">
            <v>0</v>
          </cell>
          <cell r="J251">
            <v>0</v>
          </cell>
          <cell r="K251">
            <v>0</v>
          </cell>
          <cell r="M251">
            <v>0</v>
          </cell>
          <cell r="N251">
            <v>0</v>
          </cell>
        </row>
        <row r="252">
          <cell r="A252">
            <v>0</v>
          </cell>
          <cell r="B252">
            <v>0</v>
          </cell>
          <cell r="D252">
            <v>0</v>
          </cell>
          <cell r="E252">
            <v>0</v>
          </cell>
          <cell r="G252">
            <v>0</v>
          </cell>
          <cell r="H252">
            <v>0</v>
          </cell>
          <cell r="J252">
            <v>0</v>
          </cell>
          <cell r="K252">
            <v>0</v>
          </cell>
          <cell r="M252">
            <v>0</v>
          </cell>
          <cell r="N252">
            <v>0</v>
          </cell>
        </row>
        <row r="253">
          <cell r="A253">
            <v>0</v>
          </cell>
          <cell r="B253">
            <v>0</v>
          </cell>
          <cell r="D253">
            <v>0</v>
          </cell>
          <cell r="E253">
            <v>0</v>
          </cell>
          <cell r="G253">
            <v>0</v>
          </cell>
          <cell r="H253">
            <v>0</v>
          </cell>
          <cell r="J253">
            <v>0</v>
          </cell>
          <cell r="K253">
            <v>0</v>
          </cell>
          <cell r="M253">
            <v>0</v>
          </cell>
          <cell r="N253">
            <v>0</v>
          </cell>
        </row>
        <row r="254">
          <cell r="A254">
            <v>0</v>
          </cell>
          <cell r="B254">
            <v>0</v>
          </cell>
          <cell r="D254">
            <v>0</v>
          </cell>
          <cell r="E254">
            <v>0</v>
          </cell>
          <cell r="G254">
            <v>0</v>
          </cell>
          <cell r="H254">
            <v>0</v>
          </cell>
          <cell r="J254">
            <v>0</v>
          </cell>
          <cell r="K254">
            <v>0</v>
          </cell>
          <cell r="M254">
            <v>0</v>
          </cell>
          <cell r="N254">
            <v>0</v>
          </cell>
        </row>
        <row r="255">
          <cell r="A255">
            <v>0</v>
          </cell>
          <cell r="B255">
            <v>0</v>
          </cell>
          <cell r="D255">
            <v>0</v>
          </cell>
          <cell r="E255">
            <v>0</v>
          </cell>
          <cell r="G255">
            <v>0</v>
          </cell>
          <cell r="H255">
            <v>0</v>
          </cell>
          <cell r="J255">
            <v>0</v>
          </cell>
          <cell r="K255">
            <v>0</v>
          </cell>
          <cell r="M255">
            <v>0</v>
          </cell>
          <cell r="N255">
            <v>0</v>
          </cell>
        </row>
        <row r="256">
          <cell r="A256">
            <v>0</v>
          </cell>
          <cell r="B256">
            <v>0</v>
          </cell>
          <cell r="D256">
            <v>0</v>
          </cell>
          <cell r="E256">
            <v>0</v>
          </cell>
          <cell r="G256">
            <v>0</v>
          </cell>
          <cell r="H256">
            <v>0</v>
          </cell>
          <cell r="J256">
            <v>0</v>
          </cell>
          <cell r="K256">
            <v>0</v>
          </cell>
          <cell r="M256">
            <v>0</v>
          </cell>
          <cell r="N256">
            <v>0</v>
          </cell>
        </row>
        <row r="257">
          <cell r="A257">
            <v>0</v>
          </cell>
          <cell r="B257">
            <v>0</v>
          </cell>
          <cell r="D257">
            <v>0</v>
          </cell>
          <cell r="E257">
            <v>0</v>
          </cell>
          <cell r="G257">
            <v>0</v>
          </cell>
          <cell r="H257">
            <v>0</v>
          </cell>
          <cell r="J257">
            <v>0</v>
          </cell>
          <cell r="K257">
            <v>0</v>
          </cell>
          <cell r="M257">
            <v>0</v>
          </cell>
          <cell r="N257">
            <v>0</v>
          </cell>
        </row>
        <row r="258">
          <cell r="A258">
            <v>0</v>
          </cell>
          <cell r="B258">
            <v>0</v>
          </cell>
          <cell r="D258">
            <v>0</v>
          </cell>
          <cell r="E258">
            <v>0</v>
          </cell>
          <cell r="G258">
            <v>0</v>
          </cell>
          <cell r="H258">
            <v>0</v>
          </cell>
          <cell r="J258">
            <v>0</v>
          </cell>
          <cell r="K258">
            <v>0</v>
          </cell>
          <cell r="M258">
            <v>0</v>
          </cell>
          <cell r="N258">
            <v>0</v>
          </cell>
        </row>
        <row r="259">
          <cell r="A259">
            <v>0</v>
          </cell>
          <cell r="B259">
            <v>0</v>
          </cell>
          <cell r="D259">
            <v>0</v>
          </cell>
          <cell r="E259">
            <v>0</v>
          </cell>
          <cell r="G259">
            <v>0</v>
          </cell>
          <cell r="H259">
            <v>0</v>
          </cell>
          <cell r="J259">
            <v>0</v>
          </cell>
          <cell r="K259">
            <v>0</v>
          </cell>
          <cell r="M259">
            <v>0</v>
          </cell>
          <cell r="N259">
            <v>0</v>
          </cell>
        </row>
        <row r="260">
          <cell r="A260">
            <v>0</v>
          </cell>
          <cell r="B260">
            <v>0</v>
          </cell>
          <cell r="D260">
            <v>0</v>
          </cell>
          <cell r="E260">
            <v>0</v>
          </cell>
          <cell r="G260">
            <v>0</v>
          </cell>
          <cell r="H260">
            <v>0</v>
          </cell>
          <cell r="J260">
            <v>0</v>
          </cell>
          <cell r="K260">
            <v>0</v>
          </cell>
          <cell r="M260">
            <v>0</v>
          </cell>
          <cell r="N260">
            <v>0</v>
          </cell>
        </row>
        <row r="261">
          <cell r="A261">
            <v>0</v>
          </cell>
          <cell r="B261">
            <v>0</v>
          </cell>
          <cell r="D261">
            <v>0</v>
          </cell>
          <cell r="E261">
            <v>0</v>
          </cell>
          <cell r="G261">
            <v>0</v>
          </cell>
          <cell r="H261">
            <v>0</v>
          </cell>
          <cell r="J261">
            <v>0</v>
          </cell>
          <cell r="K261">
            <v>0</v>
          </cell>
          <cell r="M261">
            <v>0</v>
          </cell>
          <cell r="N261">
            <v>0</v>
          </cell>
        </row>
        <row r="262">
          <cell r="A262">
            <v>0</v>
          </cell>
          <cell r="B262">
            <v>0</v>
          </cell>
          <cell r="D262">
            <v>0</v>
          </cell>
          <cell r="E262">
            <v>0</v>
          </cell>
          <cell r="G262">
            <v>0</v>
          </cell>
          <cell r="H262">
            <v>0</v>
          </cell>
          <cell r="J262">
            <v>0</v>
          </cell>
          <cell r="K262">
            <v>0</v>
          </cell>
          <cell r="M262">
            <v>0</v>
          </cell>
          <cell r="N262">
            <v>0</v>
          </cell>
        </row>
        <row r="263">
          <cell r="A263">
            <v>0</v>
          </cell>
          <cell r="B263">
            <v>0</v>
          </cell>
          <cell r="D263">
            <v>0</v>
          </cell>
          <cell r="E263">
            <v>0</v>
          </cell>
          <cell r="G263">
            <v>0</v>
          </cell>
          <cell r="H263">
            <v>0</v>
          </cell>
          <cell r="J263">
            <v>0</v>
          </cell>
          <cell r="K263">
            <v>0</v>
          </cell>
          <cell r="M263">
            <v>0</v>
          </cell>
          <cell r="N263">
            <v>0</v>
          </cell>
        </row>
        <row r="264">
          <cell r="A264">
            <v>0</v>
          </cell>
          <cell r="B264">
            <v>0</v>
          </cell>
          <cell r="D264">
            <v>0</v>
          </cell>
          <cell r="E264">
            <v>0</v>
          </cell>
          <cell r="G264">
            <v>0</v>
          </cell>
          <cell r="H264">
            <v>0</v>
          </cell>
          <cell r="J264">
            <v>0</v>
          </cell>
          <cell r="K264">
            <v>0</v>
          </cell>
          <cell r="M264">
            <v>0</v>
          </cell>
          <cell r="N264">
            <v>0</v>
          </cell>
        </row>
        <row r="265">
          <cell r="A265">
            <v>0</v>
          </cell>
          <cell r="B265">
            <v>0</v>
          </cell>
          <cell r="D265">
            <v>0</v>
          </cell>
          <cell r="E265">
            <v>0</v>
          </cell>
          <cell r="G265">
            <v>0</v>
          </cell>
          <cell r="H265">
            <v>0</v>
          </cell>
          <cell r="J265">
            <v>0</v>
          </cell>
          <cell r="K265">
            <v>0</v>
          </cell>
          <cell r="M265">
            <v>0</v>
          </cell>
          <cell r="N265">
            <v>0</v>
          </cell>
        </row>
        <row r="266">
          <cell r="A266">
            <v>0</v>
          </cell>
          <cell r="B266">
            <v>0</v>
          </cell>
          <cell r="D266">
            <v>0</v>
          </cell>
          <cell r="E266">
            <v>0</v>
          </cell>
          <cell r="G266">
            <v>0</v>
          </cell>
          <cell r="H266">
            <v>0</v>
          </cell>
          <cell r="J266">
            <v>0</v>
          </cell>
          <cell r="K266">
            <v>0</v>
          </cell>
          <cell r="M266">
            <v>0</v>
          </cell>
          <cell r="N266">
            <v>0</v>
          </cell>
        </row>
        <row r="267">
          <cell r="A267">
            <v>0</v>
          </cell>
          <cell r="B267">
            <v>0</v>
          </cell>
          <cell r="D267">
            <v>0</v>
          </cell>
          <cell r="E267">
            <v>0</v>
          </cell>
          <cell r="G267">
            <v>0</v>
          </cell>
          <cell r="H267">
            <v>0</v>
          </cell>
          <cell r="J267">
            <v>0</v>
          </cell>
          <cell r="K267">
            <v>0</v>
          </cell>
          <cell r="M267">
            <v>0</v>
          </cell>
          <cell r="N267">
            <v>0</v>
          </cell>
        </row>
        <row r="268">
          <cell r="A268">
            <v>0</v>
          </cell>
          <cell r="B268">
            <v>0</v>
          </cell>
          <cell r="D268">
            <v>0</v>
          </cell>
          <cell r="E268">
            <v>0</v>
          </cell>
          <cell r="G268">
            <v>0</v>
          </cell>
          <cell r="H268">
            <v>0</v>
          </cell>
          <cell r="J268">
            <v>0</v>
          </cell>
          <cell r="K268">
            <v>0</v>
          </cell>
          <cell r="M268">
            <v>0</v>
          </cell>
          <cell r="N268">
            <v>0</v>
          </cell>
        </row>
        <row r="269">
          <cell r="A269">
            <v>0</v>
          </cell>
          <cell r="B269">
            <v>0</v>
          </cell>
          <cell r="D269">
            <v>0</v>
          </cell>
          <cell r="E269">
            <v>0</v>
          </cell>
          <cell r="G269">
            <v>0</v>
          </cell>
          <cell r="H269">
            <v>0</v>
          </cell>
          <cell r="J269">
            <v>0</v>
          </cell>
          <cell r="K269">
            <v>0</v>
          </cell>
          <cell r="M269">
            <v>0</v>
          </cell>
          <cell r="N269">
            <v>0</v>
          </cell>
        </row>
        <row r="270">
          <cell r="A270">
            <v>0</v>
          </cell>
          <cell r="B270">
            <v>0</v>
          </cell>
          <cell r="D270">
            <v>0</v>
          </cell>
          <cell r="E270">
            <v>0</v>
          </cell>
          <cell r="G270">
            <v>0</v>
          </cell>
          <cell r="H270">
            <v>0</v>
          </cell>
          <cell r="J270">
            <v>0</v>
          </cell>
          <cell r="K270">
            <v>0</v>
          </cell>
          <cell r="M270">
            <v>0</v>
          </cell>
          <cell r="N270">
            <v>0</v>
          </cell>
        </row>
        <row r="271">
          <cell r="A271">
            <v>0</v>
          </cell>
          <cell r="B271">
            <v>0</v>
          </cell>
          <cell r="D271">
            <v>0</v>
          </cell>
          <cell r="E271">
            <v>0</v>
          </cell>
          <cell r="G271">
            <v>0</v>
          </cell>
          <cell r="H271">
            <v>0</v>
          </cell>
          <cell r="J271">
            <v>0</v>
          </cell>
          <cell r="K271">
            <v>0</v>
          </cell>
          <cell r="M271">
            <v>0</v>
          </cell>
          <cell r="N271">
            <v>0</v>
          </cell>
        </row>
        <row r="272">
          <cell r="A272">
            <v>0</v>
          </cell>
          <cell r="B272">
            <v>0</v>
          </cell>
          <cell r="D272">
            <v>0</v>
          </cell>
          <cell r="E272">
            <v>0</v>
          </cell>
          <cell r="G272">
            <v>0</v>
          </cell>
          <cell r="H272">
            <v>0</v>
          </cell>
          <cell r="J272">
            <v>0</v>
          </cell>
          <cell r="K272">
            <v>0</v>
          </cell>
          <cell r="M272">
            <v>0</v>
          </cell>
          <cell r="N272">
            <v>0</v>
          </cell>
        </row>
        <row r="273">
          <cell r="A273">
            <v>0</v>
          </cell>
          <cell r="B273">
            <v>0</v>
          </cell>
          <cell r="D273">
            <v>0</v>
          </cell>
          <cell r="E273">
            <v>0</v>
          </cell>
          <cell r="G273">
            <v>0</v>
          </cell>
          <cell r="H273">
            <v>0</v>
          </cell>
          <cell r="J273">
            <v>0</v>
          </cell>
          <cell r="K273">
            <v>0</v>
          </cell>
          <cell r="M273">
            <v>0</v>
          </cell>
          <cell r="N273">
            <v>0</v>
          </cell>
        </row>
        <row r="274">
          <cell r="A274">
            <v>0</v>
          </cell>
          <cell r="B274">
            <v>0</v>
          </cell>
          <cell r="D274">
            <v>0</v>
          </cell>
          <cell r="E274">
            <v>0</v>
          </cell>
          <cell r="G274">
            <v>0</v>
          </cell>
          <cell r="H274">
            <v>0</v>
          </cell>
          <cell r="J274">
            <v>0</v>
          </cell>
          <cell r="K274">
            <v>0</v>
          </cell>
          <cell r="M274">
            <v>0</v>
          </cell>
          <cell r="N274">
            <v>0</v>
          </cell>
        </row>
        <row r="275">
          <cell r="A275">
            <v>0</v>
          </cell>
          <cell r="B275">
            <v>0</v>
          </cell>
          <cell r="D275">
            <v>0</v>
          </cell>
          <cell r="E275">
            <v>0</v>
          </cell>
          <cell r="G275">
            <v>0</v>
          </cell>
          <cell r="H275">
            <v>0</v>
          </cell>
          <cell r="J275">
            <v>0</v>
          </cell>
          <cell r="K275">
            <v>0</v>
          </cell>
          <cell r="M275">
            <v>0</v>
          </cell>
          <cell r="N275">
            <v>0</v>
          </cell>
        </row>
        <row r="276">
          <cell r="A276">
            <v>0</v>
          </cell>
          <cell r="B276">
            <v>0</v>
          </cell>
          <cell r="D276">
            <v>0</v>
          </cell>
          <cell r="E276">
            <v>0</v>
          </cell>
          <cell r="G276">
            <v>0</v>
          </cell>
          <cell r="H276">
            <v>0</v>
          </cell>
          <cell r="J276">
            <v>0</v>
          </cell>
          <cell r="K276">
            <v>0</v>
          </cell>
          <cell r="M276">
            <v>0</v>
          </cell>
          <cell r="N276">
            <v>0</v>
          </cell>
        </row>
        <row r="277">
          <cell r="A277">
            <v>0</v>
          </cell>
          <cell r="B277">
            <v>0</v>
          </cell>
          <cell r="D277">
            <v>0</v>
          </cell>
          <cell r="E277">
            <v>0</v>
          </cell>
          <cell r="G277">
            <v>0</v>
          </cell>
          <cell r="H277">
            <v>0</v>
          </cell>
          <cell r="J277">
            <v>0</v>
          </cell>
          <cell r="K277">
            <v>0</v>
          </cell>
          <cell r="M277">
            <v>0</v>
          </cell>
          <cell r="N277">
            <v>0</v>
          </cell>
        </row>
        <row r="278">
          <cell r="A278">
            <v>0</v>
          </cell>
          <cell r="B278">
            <v>0</v>
          </cell>
          <cell r="D278">
            <v>0</v>
          </cell>
          <cell r="E278">
            <v>0</v>
          </cell>
          <cell r="G278">
            <v>0</v>
          </cell>
          <cell r="H278">
            <v>0</v>
          </cell>
          <cell r="J278">
            <v>0</v>
          </cell>
          <cell r="K278">
            <v>0</v>
          </cell>
          <cell r="M278">
            <v>0</v>
          </cell>
          <cell r="N278">
            <v>0</v>
          </cell>
        </row>
        <row r="279">
          <cell r="A279">
            <v>0</v>
          </cell>
          <cell r="B279">
            <v>0</v>
          </cell>
          <cell r="D279">
            <v>0</v>
          </cell>
          <cell r="E279">
            <v>0</v>
          </cell>
          <cell r="G279">
            <v>0</v>
          </cell>
          <cell r="H279">
            <v>0</v>
          </cell>
          <cell r="J279">
            <v>0</v>
          </cell>
          <cell r="K279">
            <v>0</v>
          </cell>
          <cell r="M279">
            <v>0</v>
          </cell>
          <cell r="N279">
            <v>0</v>
          </cell>
        </row>
        <row r="280">
          <cell r="A280">
            <v>0</v>
          </cell>
          <cell r="B280">
            <v>0</v>
          </cell>
          <cell r="D280">
            <v>0</v>
          </cell>
          <cell r="E280">
            <v>0</v>
          </cell>
          <cell r="G280">
            <v>0</v>
          </cell>
          <cell r="H280">
            <v>0</v>
          </cell>
          <cell r="J280">
            <v>0</v>
          </cell>
          <cell r="K280">
            <v>0</v>
          </cell>
          <cell r="M280">
            <v>0</v>
          </cell>
          <cell r="N280">
            <v>0</v>
          </cell>
        </row>
        <row r="281">
          <cell r="A281">
            <v>0</v>
          </cell>
          <cell r="B281">
            <v>0</v>
          </cell>
          <cell r="D281">
            <v>0</v>
          </cell>
          <cell r="E281">
            <v>0</v>
          </cell>
          <cell r="G281">
            <v>0</v>
          </cell>
          <cell r="H281">
            <v>0</v>
          </cell>
          <cell r="J281">
            <v>0</v>
          </cell>
          <cell r="K281">
            <v>0</v>
          </cell>
          <cell r="M281">
            <v>0</v>
          </cell>
          <cell r="N281">
            <v>0</v>
          </cell>
        </row>
        <row r="282">
          <cell r="A282">
            <v>0</v>
          </cell>
          <cell r="B282">
            <v>0</v>
          </cell>
          <cell r="D282">
            <v>0</v>
          </cell>
          <cell r="E282">
            <v>0</v>
          </cell>
          <cell r="G282">
            <v>0</v>
          </cell>
          <cell r="H282">
            <v>0</v>
          </cell>
          <cell r="J282">
            <v>0</v>
          </cell>
          <cell r="K282">
            <v>0</v>
          </cell>
          <cell r="M282">
            <v>0</v>
          </cell>
          <cell r="N282">
            <v>0</v>
          </cell>
        </row>
        <row r="283">
          <cell r="A283">
            <v>0</v>
          </cell>
          <cell r="B283">
            <v>0</v>
          </cell>
          <cell r="D283">
            <v>0</v>
          </cell>
          <cell r="E283">
            <v>0</v>
          </cell>
          <cell r="G283">
            <v>0</v>
          </cell>
          <cell r="H283">
            <v>0</v>
          </cell>
          <cell r="J283">
            <v>0</v>
          </cell>
          <cell r="K283">
            <v>0</v>
          </cell>
          <cell r="M283">
            <v>0</v>
          </cell>
          <cell r="N283">
            <v>0</v>
          </cell>
        </row>
        <row r="284">
          <cell r="A284">
            <v>0</v>
          </cell>
          <cell r="B284">
            <v>0</v>
          </cell>
          <cell r="D284">
            <v>0</v>
          </cell>
          <cell r="E284">
            <v>0</v>
          </cell>
          <cell r="G284">
            <v>0</v>
          </cell>
          <cell r="H284">
            <v>0</v>
          </cell>
          <cell r="J284">
            <v>0</v>
          </cell>
          <cell r="K284">
            <v>0</v>
          </cell>
          <cell r="M284">
            <v>0</v>
          </cell>
          <cell r="N284">
            <v>0</v>
          </cell>
        </row>
        <row r="285">
          <cell r="A285">
            <v>0</v>
          </cell>
          <cell r="B285">
            <v>0</v>
          </cell>
          <cell r="D285">
            <v>0</v>
          </cell>
          <cell r="E285">
            <v>0</v>
          </cell>
          <cell r="G285">
            <v>0</v>
          </cell>
          <cell r="H285">
            <v>0</v>
          </cell>
          <cell r="J285">
            <v>0</v>
          </cell>
          <cell r="K285">
            <v>0</v>
          </cell>
          <cell r="M285">
            <v>0</v>
          </cell>
          <cell r="N285">
            <v>0</v>
          </cell>
        </row>
        <row r="286">
          <cell r="A286">
            <v>0</v>
          </cell>
          <cell r="B286">
            <v>0</v>
          </cell>
          <cell r="D286">
            <v>0</v>
          </cell>
          <cell r="E286">
            <v>0</v>
          </cell>
          <cell r="G286">
            <v>0</v>
          </cell>
          <cell r="H286">
            <v>0</v>
          </cell>
          <cell r="J286">
            <v>0</v>
          </cell>
          <cell r="K286">
            <v>0</v>
          </cell>
          <cell r="M286">
            <v>0</v>
          </cell>
          <cell r="N286">
            <v>0</v>
          </cell>
        </row>
        <row r="287">
          <cell r="A287">
            <v>0</v>
          </cell>
          <cell r="B287">
            <v>0</v>
          </cell>
          <cell r="D287">
            <v>0</v>
          </cell>
          <cell r="E287">
            <v>0</v>
          </cell>
          <cell r="G287">
            <v>0</v>
          </cell>
          <cell r="H287">
            <v>0</v>
          </cell>
          <cell r="J287">
            <v>0</v>
          </cell>
          <cell r="K287">
            <v>0</v>
          </cell>
          <cell r="M287">
            <v>0</v>
          </cell>
          <cell r="N287">
            <v>0</v>
          </cell>
        </row>
        <row r="288">
          <cell r="A288">
            <v>0</v>
          </cell>
          <cell r="B288">
            <v>0</v>
          </cell>
          <cell r="D288">
            <v>0</v>
          </cell>
          <cell r="E288">
            <v>0</v>
          </cell>
          <cell r="G288">
            <v>0</v>
          </cell>
          <cell r="H288">
            <v>0</v>
          </cell>
          <cell r="J288">
            <v>0</v>
          </cell>
          <cell r="K288">
            <v>0</v>
          </cell>
          <cell r="M288">
            <v>0</v>
          </cell>
          <cell r="N288">
            <v>0</v>
          </cell>
        </row>
        <row r="289">
          <cell r="A289">
            <v>0</v>
          </cell>
          <cell r="B289">
            <v>0</v>
          </cell>
          <cell r="D289">
            <v>0</v>
          </cell>
          <cell r="E289">
            <v>0</v>
          </cell>
          <cell r="G289">
            <v>0</v>
          </cell>
          <cell r="H289">
            <v>0</v>
          </cell>
          <cell r="J289">
            <v>0</v>
          </cell>
          <cell r="K289">
            <v>0</v>
          </cell>
          <cell r="M289">
            <v>0</v>
          </cell>
          <cell r="N289">
            <v>0</v>
          </cell>
        </row>
        <row r="290">
          <cell r="A290">
            <v>0</v>
          </cell>
          <cell r="B290">
            <v>0</v>
          </cell>
          <cell r="D290">
            <v>0</v>
          </cell>
          <cell r="E290">
            <v>0</v>
          </cell>
          <cell r="G290">
            <v>0</v>
          </cell>
          <cell r="H290">
            <v>0</v>
          </cell>
          <cell r="J290">
            <v>0</v>
          </cell>
          <cell r="K290">
            <v>0</v>
          </cell>
          <cell r="M290">
            <v>0</v>
          </cell>
          <cell r="N290">
            <v>0</v>
          </cell>
        </row>
        <row r="291">
          <cell r="A291">
            <v>0</v>
          </cell>
          <cell r="B291">
            <v>0</v>
          </cell>
          <cell r="D291">
            <v>0</v>
          </cell>
          <cell r="E291">
            <v>0</v>
          </cell>
          <cell r="G291">
            <v>0</v>
          </cell>
          <cell r="H291">
            <v>0</v>
          </cell>
          <cell r="J291">
            <v>0</v>
          </cell>
          <cell r="K291">
            <v>0</v>
          </cell>
          <cell r="M291">
            <v>0</v>
          </cell>
          <cell r="N291">
            <v>0</v>
          </cell>
        </row>
        <row r="292">
          <cell r="A292">
            <v>0</v>
          </cell>
          <cell r="B292">
            <v>0</v>
          </cell>
          <cell r="D292">
            <v>0</v>
          </cell>
          <cell r="E292">
            <v>0</v>
          </cell>
          <cell r="G292">
            <v>0</v>
          </cell>
          <cell r="H292">
            <v>0</v>
          </cell>
          <cell r="J292">
            <v>0</v>
          </cell>
          <cell r="K292">
            <v>0</v>
          </cell>
          <cell r="M292">
            <v>0</v>
          </cell>
          <cell r="N292">
            <v>0</v>
          </cell>
        </row>
        <row r="293">
          <cell r="A293">
            <v>0</v>
          </cell>
          <cell r="B293">
            <v>0</v>
          </cell>
          <cell r="D293">
            <v>0</v>
          </cell>
          <cell r="E293">
            <v>0</v>
          </cell>
          <cell r="G293">
            <v>0</v>
          </cell>
          <cell r="H293">
            <v>0</v>
          </cell>
          <cell r="J293">
            <v>0</v>
          </cell>
          <cell r="K293">
            <v>0</v>
          </cell>
          <cell r="M293">
            <v>0</v>
          </cell>
          <cell r="N293">
            <v>0</v>
          </cell>
        </row>
        <row r="294">
          <cell r="A294">
            <v>0</v>
          </cell>
          <cell r="B294">
            <v>0</v>
          </cell>
          <cell r="D294">
            <v>0</v>
          </cell>
          <cell r="E294">
            <v>0</v>
          </cell>
          <cell r="G294">
            <v>0</v>
          </cell>
          <cell r="H294">
            <v>0</v>
          </cell>
          <cell r="J294">
            <v>0</v>
          </cell>
          <cell r="K294">
            <v>0</v>
          </cell>
          <cell r="M294">
            <v>0</v>
          </cell>
          <cell r="N294">
            <v>0</v>
          </cell>
        </row>
        <row r="295">
          <cell r="A295">
            <v>0</v>
          </cell>
          <cell r="B295">
            <v>0</v>
          </cell>
          <cell r="D295">
            <v>0</v>
          </cell>
          <cell r="E295">
            <v>0</v>
          </cell>
          <cell r="G295">
            <v>0</v>
          </cell>
          <cell r="H295">
            <v>0</v>
          </cell>
          <cell r="J295">
            <v>0</v>
          </cell>
          <cell r="K295">
            <v>0</v>
          </cell>
          <cell r="M295">
            <v>0</v>
          </cell>
          <cell r="N295">
            <v>0</v>
          </cell>
        </row>
        <row r="296">
          <cell r="A296">
            <v>0</v>
          </cell>
          <cell r="B296">
            <v>0</v>
          </cell>
          <cell r="D296">
            <v>0</v>
          </cell>
          <cell r="E296">
            <v>0</v>
          </cell>
          <cell r="G296">
            <v>0</v>
          </cell>
          <cell r="H296">
            <v>0</v>
          </cell>
          <cell r="J296">
            <v>0</v>
          </cell>
          <cell r="K296">
            <v>0</v>
          </cell>
          <cell r="M296">
            <v>0</v>
          </cell>
          <cell r="N296">
            <v>0</v>
          </cell>
        </row>
        <row r="297">
          <cell r="A297">
            <v>0</v>
          </cell>
          <cell r="B297">
            <v>0</v>
          </cell>
          <cell r="D297">
            <v>0</v>
          </cell>
          <cell r="E297">
            <v>0</v>
          </cell>
          <cell r="G297">
            <v>0</v>
          </cell>
          <cell r="H297">
            <v>0</v>
          </cell>
          <cell r="J297">
            <v>0</v>
          </cell>
          <cell r="K297">
            <v>0</v>
          </cell>
          <cell r="M297">
            <v>0</v>
          </cell>
          <cell r="N297">
            <v>0</v>
          </cell>
        </row>
        <row r="298">
          <cell r="A298">
            <v>0</v>
          </cell>
          <cell r="B298">
            <v>0</v>
          </cell>
          <cell r="D298">
            <v>0</v>
          </cell>
          <cell r="E298">
            <v>0</v>
          </cell>
          <cell r="G298">
            <v>0</v>
          </cell>
          <cell r="H298">
            <v>0</v>
          </cell>
          <cell r="J298">
            <v>0</v>
          </cell>
          <cell r="K298">
            <v>0</v>
          </cell>
          <cell r="M298">
            <v>0</v>
          </cell>
          <cell r="N298">
            <v>0</v>
          </cell>
        </row>
        <row r="299">
          <cell r="A299">
            <v>0</v>
          </cell>
          <cell r="B299">
            <v>0</v>
          </cell>
          <cell r="D299">
            <v>0</v>
          </cell>
          <cell r="E299">
            <v>0</v>
          </cell>
          <cell r="G299">
            <v>0</v>
          </cell>
          <cell r="H299">
            <v>0</v>
          </cell>
          <cell r="J299">
            <v>0</v>
          </cell>
          <cell r="K299">
            <v>0</v>
          </cell>
          <cell r="M299">
            <v>0</v>
          </cell>
          <cell r="N299">
            <v>0</v>
          </cell>
        </row>
        <row r="300">
          <cell r="A300">
            <v>0</v>
          </cell>
          <cell r="B300">
            <v>0</v>
          </cell>
          <cell r="D300">
            <v>0</v>
          </cell>
          <cell r="E300">
            <v>0</v>
          </cell>
          <cell r="G300">
            <v>0</v>
          </cell>
          <cell r="H300">
            <v>0</v>
          </cell>
          <cell r="J300">
            <v>0</v>
          </cell>
          <cell r="K300">
            <v>0</v>
          </cell>
          <cell r="M300">
            <v>0</v>
          </cell>
          <cell r="N300">
            <v>0</v>
          </cell>
        </row>
        <row r="301">
          <cell r="A301">
            <v>0</v>
          </cell>
          <cell r="B301">
            <v>0</v>
          </cell>
          <cell r="D301">
            <v>0</v>
          </cell>
          <cell r="E301">
            <v>0</v>
          </cell>
          <cell r="G301">
            <v>0</v>
          </cell>
          <cell r="H301">
            <v>0</v>
          </cell>
          <cell r="J301">
            <v>0</v>
          </cell>
          <cell r="K301">
            <v>0</v>
          </cell>
          <cell r="M301">
            <v>0</v>
          </cell>
          <cell r="N301">
            <v>0</v>
          </cell>
        </row>
        <row r="302">
          <cell r="A302">
            <v>0</v>
          </cell>
          <cell r="B302">
            <v>0</v>
          </cell>
          <cell r="D302">
            <v>0</v>
          </cell>
          <cell r="E302">
            <v>0</v>
          </cell>
          <cell r="G302">
            <v>0</v>
          </cell>
          <cell r="H302">
            <v>0</v>
          </cell>
          <cell r="J302">
            <v>0</v>
          </cell>
          <cell r="K302">
            <v>0</v>
          </cell>
          <cell r="M302">
            <v>0</v>
          </cell>
          <cell r="N302">
            <v>0</v>
          </cell>
        </row>
        <row r="303">
          <cell r="A303">
            <v>0</v>
          </cell>
          <cell r="B303">
            <v>0</v>
          </cell>
          <cell r="D303">
            <v>0</v>
          </cell>
          <cell r="E303">
            <v>0</v>
          </cell>
          <cell r="G303">
            <v>0</v>
          </cell>
          <cell r="H303">
            <v>0</v>
          </cell>
          <cell r="J303">
            <v>0</v>
          </cell>
          <cell r="K303">
            <v>0</v>
          </cell>
          <cell r="M303">
            <v>0</v>
          </cell>
          <cell r="N303">
            <v>0</v>
          </cell>
        </row>
        <row r="304">
          <cell r="A304">
            <v>0</v>
          </cell>
          <cell r="B304">
            <v>0</v>
          </cell>
          <cell r="D304">
            <v>0</v>
          </cell>
          <cell r="E304">
            <v>0</v>
          </cell>
          <cell r="G304">
            <v>0</v>
          </cell>
          <cell r="H304">
            <v>0</v>
          </cell>
          <cell r="J304">
            <v>0</v>
          </cell>
          <cell r="K304">
            <v>0</v>
          </cell>
          <cell r="M304">
            <v>0</v>
          </cell>
          <cell r="N304">
            <v>0</v>
          </cell>
        </row>
        <row r="305">
          <cell r="A305">
            <v>0</v>
          </cell>
          <cell r="B305">
            <v>0</v>
          </cell>
          <cell r="D305">
            <v>0</v>
          </cell>
          <cell r="E305">
            <v>0</v>
          </cell>
          <cell r="G305">
            <v>0</v>
          </cell>
          <cell r="H305">
            <v>0</v>
          </cell>
          <cell r="J305">
            <v>0</v>
          </cell>
          <cell r="K305">
            <v>0</v>
          </cell>
          <cell r="M305">
            <v>0</v>
          </cell>
          <cell r="N305">
            <v>0</v>
          </cell>
        </row>
        <row r="306">
          <cell r="A306">
            <v>0</v>
          </cell>
          <cell r="B306">
            <v>0</v>
          </cell>
          <cell r="D306">
            <v>0</v>
          </cell>
          <cell r="E306">
            <v>0</v>
          </cell>
          <cell r="G306">
            <v>0</v>
          </cell>
          <cell r="H306">
            <v>0</v>
          </cell>
          <cell r="J306">
            <v>0</v>
          </cell>
          <cell r="K306">
            <v>0</v>
          </cell>
          <cell r="M306">
            <v>0</v>
          </cell>
          <cell r="N306">
            <v>0</v>
          </cell>
        </row>
        <row r="307">
          <cell r="A307">
            <v>0</v>
          </cell>
          <cell r="B307">
            <v>0</v>
          </cell>
          <cell r="D307">
            <v>0</v>
          </cell>
          <cell r="E307">
            <v>0</v>
          </cell>
          <cell r="G307">
            <v>0</v>
          </cell>
          <cell r="H307">
            <v>0</v>
          </cell>
          <cell r="J307">
            <v>0</v>
          </cell>
          <cell r="K307">
            <v>0</v>
          </cell>
          <cell r="M307">
            <v>0</v>
          </cell>
          <cell r="N307">
            <v>0</v>
          </cell>
        </row>
        <row r="308">
          <cell r="A308">
            <v>0</v>
          </cell>
          <cell r="B308">
            <v>0</v>
          </cell>
          <cell r="D308">
            <v>0</v>
          </cell>
          <cell r="E308">
            <v>0</v>
          </cell>
          <cell r="G308">
            <v>0</v>
          </cell>
          <cell r="H308">
            <v>0</v>
          </cell>
          <cell r="J308">
            <v>0</v>
          </cell>
          <cell r="K308">
            <v>0</v>
          </cell>
          <cell r="M308">
            <v>0</v>
          </cell>
          <cell r="N308">
            <v>0</v>
          </cell>
        </row>
        <row r="309">
          <cell r="A309">
            <v>0</v>
          </cell>
          <cell r="B309">
            <v>0</v>
          </cell>
          <cell r="D309">
            <v>0</v>
          </cell>
          <cell r="E309">
            <v>0</v>
          </cell>
          <cell r="G309">
            <v>0</v>
          </cell>
          <cell r="H309">
            <v>0</v>
          </cell>
          <cell r="J309">
            <v>0</v>
          </cell>
          <cell r="K309">
            <v>0</v>
          </cell>
          <cell r="M309">
            <v>0</v>
          </cell>
          <cell r="N309">
            <v>0</v>
          </cell>
        </row>
        <row r="310">
          <cell r="A310">
            <v>0</v>
          </cell>
          <cell r="B310">
            <v>0</v>
          </cell>
          <cell r="D310">
            <v>0</v>
          </cell>
          <cell r="E310">
            <v>0</v>
          </cell>
          <cell r="G310">
            <v>0</v>
          </cell>
          <cell r="H310">
            <v>0</v>
          </cell>
          <cell r="J310">
            <v>0</v>
          </cell>
          <cell r="K310">
            <v>0</v>
          </cell>
          <cell r="M310">
            <v>0</v>
          </cell>
          <cell r="N310">
            <v>0</v>
          </cell>
        </row>
        <row r="311">
          <cell r="A311">
            <v>0</v>
          </cell>
          <cell r="B311">
            <v>0</v>
          </cell>
          <cell r="D311">
            <v>0</v>
          </cell>
          <cell r="E311">
            <v>0</v>
          </cell>
          <cell r="G311">
            <v>0</v>
          </cell>
          <cell r="H311">
            <v>0</v>
          </cell>
          <cell r="J311">
            <v>0</v>
          </cell>
          <cell r="K311">
            <v>0</v>
          </cell>
          <cell r="M311">
            <v>0</v>
          </cell>
          <cell r="N311">
            <v>0</v>
          </cell>
        </row>
        <row r="312">
          <cell r="A312">
            <v>0</v>
          </cell>
          <cell r="B312">
            <v>0</v>
          </cell>
          <cell r="D312">
            <v>0</v>
          </cell>
          <cell r="E312">
            <v>0</v>
          </cell>
          <cell r="G312">
            <v>0</v>
          </cell>
          <cell r="H312">
            <v>0</v>
          </cell>
          <cell r="J312">
            <v>0</v>
          </cell>
          <cell r="K312">
            <v>0</v>
          </cell>
          <cell r="M312">
            <v>0</v>
          </cell>
          <cell r="N312">
            <v>0</v>
          </cell>
        </row>
        <row r="313">
          <cell r="A313">
            <v>0</v>
          </cell>
          <cell r="B313">
            <v>0</v>
          </cell>
          <cell r="D313">
            <v>0</v>
          </cell>
          <cell r="E313">
            <v>0</v>
          </cell>
          <cell r="G313">
            <v>0</v>
          </cell>
          <cell r="H313">
            <v>0</v>
          </cell>
          <cell r="J313">
            <v>0</v>
          </cell>
          <cell r="K313">
            <v>0</v>
          </cell>
          <cell r="M313">
            <v>0</v>
          </cell>
          <cell r="N313">
            <v>0</v>
          </cell>
        </row>
        <row r="314">
          <cell r="A314">
            <v>0</v>
          </cell>
          <cell r="B314">
            <v>0</v>
          </cell>
          <cell r="D314">
            <v>0</v>
          </cell>
          <cell r="E314">
            <v>0</v>
          </cell>
          <cell r="G314">
            <v>0</v>
          </cell>
          <cell r="H314">
            <v>0</v>
          </cell>
          <cell r="J314">
            <v>0</v>
          </cell>
          <cell r="K314">
            <v>0</v>
          </cell>
          <cell r="M314">
            <v>0</v>
          </cell>
          <cell r="N314">
            <v>0</v>
          </cell>
        </row>
        <row r="315">
          <cell r="A315">
            <v>0</v>
          </cell>
          <cell r="B315">
            <v>0</v>
          </cell>
          <cell r="D315">
            <v>0</v>
          </cell>
          <cell r="E315">
            <v>0</v>
          </cell>
          <cell r="G315">
            <v>0</v>
          </cell>
          <cell r="H315">
            <v>0</v>
          </cell>
          <cell r="J315">
            <v>0</v>
          </cell>
          <cell r="K315">
            <v>0</v>
          </cell>
          <cell r="M315">
            <v>0</v>
          </cell>
          <cell r="N315">
            <v>0</v>
          </cell>
        </row>
        <row r="316">
          <cell r="A316">
            <v>0</v>
          </cell>
          <cell r="B316">
            <v>0</v>
          </cell>
          <cell r="D316">
            <v>0</v>
          </cell>
          <cell r="E316">
            <v>0</v>
          </cell>
          <cell r="G316">
            <v>0</v>
          </cell>
          <cell r="H316">
            <v>0</v>
          </cell>
          <cell r="J316">
            <v>0</v>
          </cell>
          <cell r="K316">
            <v>0</v>
          </cell>
          <cell r="M316">
            <v>0</v>
          </cell>
          <cell r="N316">
            <v>0</v>
          </cell>
        </row>
        <row r="317">
          <cell r="A317">
            <v>0</v>
          </cell>
          <cell r="B317">
            <v>0</v>
          </cell>
          <cell r="D317">
            <v>0</v>
          </cell>
          <cell r="E317">
            <v>0</v>
          </cell>
          <cell r="G317">
            <v>0</v>
          </cell>
          <cell r="H317">
            <v>0</v>
          </cell>
          <cell r="J317">
            <v>0</v>
          </cell>
          <cell r="K317">
            <v>0</v>
          </cell>
          <cell r="M317">
            <v>0</v>
          </cell>
          <cell r="N317">
            <v>0</v>
          </cell>
        </row>
        <row r="318">
          <cell r="A318">
            <v>0</v>
          </cell>
          <cell r="B318">
            <v>0</v>
          </cell>
          <cell r="D318">
            <v>0</v>
          </cell>
          <cell r="E318">
            <v>0</v>
          </cell>
          <cell r="G318">
            <v>0</v>
          </cell>
          <cell r="H318">
            <v>0</v>
          </cell>
          <cell r="J318">
            <v>0</v>
          </cell>
          <cell r="K318">
            <v>0</v>
          </cell>
          <cell r="M318">
            <v>0</v>
          </cell>
          <cell r="N318">
            <v>0</v>
          </cell>
        </row>
        <row r="319">
          <cell r="A319">
            <v>0</v>
          </cell>
          <cell r="B319">
            <v>0</v>
          </cell>
          <cell r="D319">
            <v>0</v>
          </cell>
          <cell r="E319">
            <v>0</v>
          </cell>
          <cell r="G319">
            <v>0</v>
          </cell>
          <cell r="H319">
            <v>0</v>
          </cell>
          <cell r="J319">
            <v>0</v>
          </cell>
          <cell r="K319">
            <v>0</v>
          </cell>
          <cell r="M319">
            <v>0</v>
          </cell>
          <cell r="N319">
            <v>0</v>
          </cell>
        </row>
        <row r="320">
          <cell r="A320">
            <v>0</v>
          </cell>
          <cell r="B320">
            <v>0</v>
          </cell>
          <cell r="D320">
            <v>0</v>
          </cell>
          <cell r="E320">
            <v>0</v>
          </cell>
          <cell r="G320">
            <v>0</v>
          </cell>
          <cell r="H320">
            <v>0</v>
          </cell>
          <cell r="J320">
            <v>0</v>
          </cell>
          <cell r="K320">
            <v>0</v>
          </cell>
          <cell r="M320">
            <v>0</v>
          </cell>
          <cell r="N320">
            <v>0</v>
          </cell>
        </row>
        <row r="321">
          <cell r="A321">
            <v>0</v>
          </cell>
          <cell r="B321">
            <v>0</v>
          </cell>
          <cell r="D321">
            <v>0</v>
          </cell>
          <cell r="E321">
            <v>0</v>
          </cell>
          <cell r="G321">
            <v>0</v>
          </cell>
          <cell r="H321">
            <v>0</v>
          </cell>
          <cell r="J321">
            <v>0</v>
          </cell>
          <cell r="K321">
            <v>0</v>
          </cell>
          <cell r="M321">
            <v>0</v>
          </cell>
          <cell r="N321">
            <v>0</v>
          </cell>
        </row>
        <row r="322">
          <cell r="A322">
            <v>0</v>
          </cell>
          <cell r="B322">
            <v>0</v>
          </cell>
          <cell r="D322">
            <v>0</v>
          </cell>
          <cell r="E322">
            <v>0</v>
          </cell>
          <cell r="G322">
            <v>0</v>
          </cell>
          <cell r="H322">
            <v>0</v>
          </cell>
          <cell r="J322">
            <v>0</v>
          </cell>
          <cell r="K322">
            <v>0</v>
          </cell>
          <cell r="M322">
            <v>0</v>
          </cell>
          <cell r="N322">
            <v>0</v>
          </cell>
        </row>
        <row r="323">
          <cell r="A323">
            <v>0</v>
          </cell>
          <cell r="B323">
            <v>0</v>
          </cell>
          <cell r="D323">
            <v>0</v>
          </cell>
          <cell r="E323">
            <v>0</v>
          </cell>
          <cell r="G323">
            <v>0</v>
          </cell>
          <cell r="H323">
            <v>0</v>
          </cell>
          <cell r="J323">
            <v>0</v>
          </cell>
          <cell r="K323">
            <v>0</v>
          </cell>
          <cell r="M323">
            <v>0</v>
          </cell>
          <cell r="N323">
            <v>0</v>
          </cell>
        </row>
        <row r="324">
          <cell r="A324">
            <v>0</v>
          </cell>
          <cell r="B324">
            <v>0</v>
          </cell>
          <cell r="D324">
            <v>0</v>
          </cell>
          <cell r="E324">
            <v>0</v>
          </cell>
          <cell r="G324">
            <v>0</v>
          </cell>
          <cell r="H324">
            <v>0</v>
          </cell>
          <cell r="J324">
            <v>0</v>
          </cell>
          <cell r="K324">
            <v>0</v>
          </cell>
          <cell r="M324">
            <v>0</v>
          </cell>
          <cell r="N324">
            <v>0</v>
          </cell>
        </row>
        <row r="325">
          <cell r="A325">
            <v>0</v>
          </cell>
          <cell r="B325">
            <v>0</v>
          </cell>
          <cell r="D325">
            <v>0</v>
          </cell>
          <cell r="E325">
            <v>0</v>
          </cell>
          <cell r="G325">
            <v>0</v>
          </cell>
          <cell r="H325">
            <v>0</v>
          </cell>
          <cell r="J325">
            <v>0</v>
          </cell>
          <cell r="K325">
            <v>0</v>
          </cell>
          <cell r="M325">
            <v>0</v>
          </cell>
          <cell r="N325">
            <v>0</v>
          </cell>
        </row>
        <row r="326">
          <cell r="A326">
            <v>0</v>
          </cell>
          <cell r="B326">
            <v>0</v>
          </cell>
          <cell r="D326">
            <v>0</v>
          </cell>
          <cell r="E326">
            <v>0</v>
          </cell>
          <cell r="G326">
            <v>0</v>
          </cell>
          <cell r="H326">
            <v>0</v>
          </cell>
          <cell r="J326">
            <v>0</v>
          </cell>
          <cell r="K326">
            <v>0</v>
          </cell>
          <cell r="M326">
            <v>0</v>
          </cell>
          <cell r="N326">
            <v>0</v>
          </cell>
        </row>
        <row r="327">
          <cell r="A327">
            <v>0</v>
          </cell>
          <cell r="B327">
            <v>0</v>
          </cell>
          <cell r="D327">
            <v>0</v>
          </cell>
          <cell r="E327">
            <v>0</v>
          </cell>
          <cell r="G327">
            <v>0</v>
          </cell>
          <cell r="H327">
            <v>0</v>
          </cell>
          <cell r="J327">
            <v>0</v>
          </cell>
          <cell r="K327">
            <v>0</v>
          </cell>
          <cell r="M327">
            <v>0</v>
          </cell>
          <cell r="N327">
            <v>0</v>
          </cell>
        </row>
        <row r="328">
          <cell r="A328">
            <v>0</v>
          </cell>
          <cell r="B328">
            <v>0</v>
          </cell>
          <cell r="D328">
            <v>0</v>
          </cell>
          <cell r="E328">
            <v>0</v>
          </cell>
          <cell r="G328">
            <v>0</v>
          </cell>
          <cell r="H328">
            <v>0</v>
          </cell>
          <cell r="J328">
            <v>0</v>
          </cell>
          <cell r="K328">
            <v>0</v>
          </cell>
          <cell r="M328">
            <v>0</v>
          </cell>
          <cell r="N328">
            <v>0</v>
          </cell>
        </row>
        <row r="329">
          <cell r="A329">
            <v>0</v>
          </cell>
          <cell r="B329">
            <v>0</v>
          </cell>
          <cell r="D329">
            <v>0</v>
          </cell>
          <cell r="E329">
            <v>0</v>
          </cell>
          <cell r="G329">
            <v>0</v>
          </cell>
          <cell r="H329">
            <v>0</v>
          </cell>
          <cell r="J329">
            <v>0</v>
          </cell>
          <cell r="K329">
            <v>0</v>
          </cell>
          <cell r="M329">
            <v>0</v>
          </cell>
          <cell r="N329">
            <v>0</v>
          </cell>
        </row>
        <row r="330">
          <cell r="A330">
            <v>0</v>
          </cell>
          <cell r="B330">
            <v>0</v>
          </cell>
          <cell r="D330">
            <v>0</v>
          </cell>
          <cell r="E330">
            <v>0</v>
          </cell>
          <cell r="G330">
            <v>0</v>
          </cell>
          <cell r="H330">
            <v>0</v>
          </cell>
          <cell r="J330">
            <v>0</v>
          </cell>
          <cell r="K330">
            <v>0</v>
          </cell>
          <cell r="M330">
            <v>0</v>
          </cell>
          <cell r="N330">
            <v>0</v>
          </cell>
        </row>
        <row r="331">
          <cell r="A331">
            <v>0</v>
          </cell>
          <cell r="B331">
            <v>0</v>
          </cell>
          <cell r="D331">
            <v>0</v>
          </cell>
          <cell r="E331">
            <v>0</v>
          </cell>
          <cell r="G331">
            <v>0</v>
          </cell>
          <cell r="H331">
            <v>0</v>
          </cell>
          <cell r="J331">
            <v>0</v>
          </cell>
          <cell r="K331">
            <v>0</v>
          </cell>
          <cell r="M331">
            <v>0</v>
          </cell>
          <cell r="N331">
            <v>0</v>
          </cell>
        </row>
        <row r="332">
          <cell r="A332">
            <v>0</v>
          </cell>
          <cell r="B332">
            <v>0</v>
          </cell>
          <cell r="D332">
            <v>0</v>
          </cell>
          <cell r="E332">
            <v>0</v>
          </cell>
          <cell r="G332">
            <v>0</v>
          </cell>
          <cell r="H332">
            <v>0</v>
          </cell>
          <cell r="J332">
            <v>0</v>
          </cell>
          <cell r="K332">
            <v>0</v>
          </cell>
          <cell r="M332">
            <v>0</v>
          </cell>
          <cell r="N332">
            <v>0</v>
          </cell>
        </row>
        <row r="333">
          <cell r="A333">
            <v>0</v>
          </cell>
          <cell r="B333">
            <v>0</v>
          </cell>
          <cell r="D333">
            <v>0</v>
          </cell>
          <cell r="E333">
            <v>0</v>
          </cell>
          <cell r="G333">
            <v>0</v>
          </cell>
          <cell r="H333">
            <v>0</v>
          </cell>
          <cell r="J333">
            <v>0</v>
          </cell>
          <cell r="K333">
            <v>0</v>
          </cell>
          <cell r="M333">
            <v>0</v>
          </cell>
          <cell r="N333">
            <v>0</v>
          </cell>
        </row>
        <row r="334">
          <cell r="A334">
            <v>0</v>
          </cell>
          <cell r="B334">
            <v>0</v>
          </cell>
          <cell r="D334">
            <v>0</v>
          </cell>
          <cell r="E334">
            <v>0</v>
          </cell>
          <cell r="G334">
            <v>0</v>
          </cell>
          <cell r="H334">
            <v>0</v>
          </cell>
          <cell r="J334">
            <v>0</v>
          </cell>
          <cell r="K334">
            <v>0</v>
          </cell>
          <cell r="M334">
            <v>0</v>
          </cell>
          <cell r="N334">
            <v>0</v>
          </cell>
        </row>
        <row r="335">
          <cell r="A335">
            <v>0</v>
          </cell>
          <cell r="B335">
            <v>0</v>
          </cell>
          <cell r="D335">
            <v>0</v>
          </cell>
          <cell r="E335">
            <v>0</v>
          </cell>
          <cell r="G335">
            <v>0</v>
          </cell>
          <cell r="H335">
            <v>0</v>
          </cell>
          <cell r="J335">
            <v>0</v>
          </cell>
          <cell r="K335">
            <v>0</v>
          </cell>
          <cell r="M335">
            <v>0</v>
          </cell>
          <cell r="N335">
            <v>0</v>
          </cell>
        </row>
        <row r="336">
          <cell r="A336">
            <v>0</v>
          </cell>
          <cell r="B336">
            <v>0</v>
          </cell>
          <cell r="D336">
            <v>0</v>
          </cell>
          <cell r="E336">
            <v>0</v>
          </cell>
          <cell r="G336">
            <v>0</v>
          </cell>
          <cell r="H336">
            <v>0</v>
          </cell>
          <cell r="J336">
            <v>0</v>
          </cell>
          <cell r="K336">
            <v>0</v>
          </cell>
          <cell r="M336">
            <v>0</v>
          </cell>
          <cell r="N336">
            <v>0</v>
          </cell>
        </row>
        <row r="337">
          <cell r="A337">
            <v>0</v>
          </cell>
          <cell r="B337">
            <v>0</v>
          </cell>
          <cell r="D337">
            <v>0</v>
          </cell>
          <cell r="E337">
            <v>0</v>
          </cell>
          <cell r="G337">
            <v>0</v>
          </cell>
          <cell r="H337">
            <v>0</v>
          </cell>
          <cell r="J337">
            <v>0</v>
          </cell>
          <cell r="K337">
            <v>0</v>
          </cell>
          <cell r="M337">
            <v>0</v>
          </cell>
          <cell r="N337">
            <v>0</v>
          </cell>
        </row>
        <row r="338">
          <cell r="A338">
            <v>0</v>
          </cell>
          <cell r="B338">
            <v>0</v>
          </cell>
          <cell r="D338">
            <v>0</v>
          </cell>
          <cell r="E338">
            <v>0</v>
          </cell>
          <cell r="G338">
            <v>0</v>
          </cell>
          <cell r="H338">
            <v>0</v>
          </cell>
          <cell r="J338">
            <v>0</v>
          </cell>
          <cell r="K338">
            <v>0</v>
          </cell>
          <cell r="M338">
            <v>0</v>
          </cell>
          <cell r="N338">
            <v>0</v>
          </cell>
        </row>
        <row r="339">
          <cell r="A339">
            <v>0</v>
          </cell>
          <cell r="B339">
            <v>0</v>
          </cell>
          <cell r="D339">
            <v>0</v>
          </cell>
          <cell r="E339">
            <v>0</v>
          </cell>
          <cell r="G339">
            <v>0</v>
          </cell>
          <cell r="H339">
            <v>0</v>
          </cell>
          <cell r="J339">
            <v>0</v>
          </cell>
          <cell r="K339">
            <v>0</v>
          </cell>
          <cell r="M339">
            <v>0</v>
          </cell>
          <cell r="N339">
            <v>0</v>
          </cell>
        </row>
        <row r="340">
          <cell r="A340">
            <v>0</v>
          </cell>
          <cell r="B340">
            <v>0</v>
          </cell>
          <cell r="D340">
            <v>0</v>
          </cell>
          <cell r="E340">
            <v>0</v>
          </cell>
          <cell r="G340">
            <v>0</v>
          </cell>
          <cell r="H340">
            <v>0</v>
          </cell>
          <cell r="J340">
            <v>0</v>
          </cell>
          <cell r="K340">
            <v>0</v>
          </cell>
          <cell r="M340">
            <v>0</v>
          </cell>
          <cell r="N340">
            <v>0</v>
          </cell>
        </row>
        <row r="341">
          <cell r="A341">
            <v>0</v>
          </cell>
          <cell r="B341">
            <v>0</v>
          </cell>
          <cell r="D341">
            <v>0</v>
          </cell>
          <cell r="E341">
            <v>0</v>
          </cell>
          <cell r="G341">
            <v>0</v>
          </cell>
          <cell r="H341">
            <v>0</v>
          </cell>
          <cell r="J341">
            <v>0</v>
          </cell>
          <cell r="K341">
            <v>0</v>
          </cell>
          <cell r="M341">
            <v>0</v>
          </cell>
          <cell r="N341">
            <v>0</v>
          </cell>
        </row>
        <row r="342">
          <cell r="A342">
            <v>0</v>
          </cell>
          <cell r="B342">
            <v>0</v>
          </cell>
          <cell r="D342">
            <v>0</v>
          </cell>
          <cell r="E342">
            <v>0</v>
          </cell>
          <cell r="G342">
            <v>0</v>
          </cell>
          <cell r="H342">
            <v>0</v>
          </cell>
          <cell r="J342">
            <v>0</v>
          </cell>
          <cell r="K342">
            <v>0</v>
          </cell>
          <cell r="M342">
            <v>0</v>
          </cell>
          <cell r="N342">
            <v>0</v>
          </cell>
        </row>
        <row r="343">
          <cell r="A343">
            <v>0</v>
          </cell>
          <cell r="B343">
            <v>0</v>
          </cell>
          <cell r="D343">
            <v>0</v>
          </cell>
          <cell r="E343">
            <v>0</v>
          </cell>
          <cell r="G343">
            <v>0</v>
          </cell>
          <cell r="H343">
            <v>0</v>
          </cell>
          <cell r="J343">
            <v>0</v>
          </cell>
          <cell r="K343">
            <v>0</v>
          </cell>
          <cell r="M343">
            <v>0</v>
          </cell>
          <cell r="N343">
            <v>0</v>
          </cell>
        </row>
        <row r="344">
          <cell r="A344">
            <v>0</v>
          </cell>
          <cell r="B344">
            <v>0</v>
          </cell>
          <cell r="D344">
            <v>0</v>
          </cell>
          <cell r="E344">
            <v>0</v>
          </cell>
          <cell r="G344">
            <v>0</v>
          </cell>
          <cell r="H344">
            <v>0</v>
          </cell>
          <cell r="J344">
            <v>0</v>
          </cell>
          <cell r="K344">
            <v>0</v>
          </cell>
          <cell r="M344">
            <v>0</v>
          </cell>
          <cell r="N344">
            <v>0</v>
          </cell>
        </row>
        <row r="345">
          <cell r="A345">
            <v>0</v>
          </cell>
          <cell r="B345">
            <v>0</v>
          </cell>
          <cell r="D345">
            <v>0</v>
          </cell>
          <cell r="E345">
            <v>0</v>
          </cell>
          <cell r="G345">
            <v>0</v>
          </cell>
          <cell r="H345">
            <v>0</v>
          </cell>
          <cell r="J345">
            <v>0</v>
          </cell>
          <cell r="K345">
            <v>0</v>
          </cell>
          <cell r="M345">
            <v>0</v>
          </cell>
          <cell r="N345">
            <v>0</v>
          </cell>
        </row>
        <row r="346">
          <cell r="A346">
            <v>0</v>
          </cell>
          <cell r="B346">
            <v>0</v>
          </cell>
          <cell r="D346">
            <v>0</v>
          </cell>
          <cell r="E346">
            <v>0</v>
          </cell>
          <cell r="G346">
            <v>0</v>
          </cell>
          <cell r="H346">
            <v>0</v>
          </cell>
          <cell r="J346">
            <v>0</v>
          </cell>
          <cell r="K346">
            <v>0</v>
          </cell>
          <cell r="M346">
            <v>0</v>
          </cell>
          <cell r="N346">
            <v>0</v>
          </cell>
        </row>
        <row r="347">
          <cell r="A347">
            <v>0</v>
          </cell>
          <cell r="B347">
            <v>0</v>
          </cell>
          <cell r="D347">
            <v>0</v>
          </cell>
          <cell r="E347">
            <v>0</v>
          </cell>
          <cell r="G347">
            <v>0</v>
          </cell>
          <cell r="H347">
            <v>0</v>
          </cell>
          <cell r="J347">
            <v>0</v>
          </cell>
          <cell r="K347">
            <v>0</v>
          </cell>
          <cell r="M347">
            <v>0</v>
          </cell>
          <cell r="N347">
            <v>0</v>
          </cell>
        </row>
        <row r="348">
          <cell r="A348">
            <v>0</v>
          </cell>
          <cell r="B348">
            <v>0</v>
          </cell>
          <cell r="D348">
            <v>0</v>
          </cell>
          <cell r="E348">
            <v>0</v>
          </cell>
          <cell r="G348">
            <v>0</v>
          </cell>
          <cell r="H348">
            <v>0</v>
          </cell>
          <cell r="J348">
            <v>0</v>
          </cell>
          <cell r="K348">
            <v>0</v>
          </cell>
          <cell r="M348">
            <v>0</v>
          </cell>
          <cell r="N348">
            <v>0</v>
          </cell>
        </row>
        <row r="349">
          <cell r="A349">
            <v>0</v>
          </cell>
          <cell r="B349">
            <v>0</v>
          </cell>
          <cell r="D349">
            <v>0</v>
          </cell>
          <cell r="E349">
            <v>0</v>
          </cell>
          <cell r="G349">
            <v>0</v>
          </cell>
          <cell r="H349">
            <v>0</v>
          </cell>
          <cell r="J349">
            <v>0</v>
          </cell>
          <cell r="K349">
            <v>0</v>
          </cell>
          <cell r="M349">
            <v>0</v>
          </cell>
          <cell r="N349">
            <v>0</v>
          </cell>
        </row>
        <row r="350">
          <cell r="A350">
            <v>0</v>
          </cell>
          <cell r="B350">
            <v>0</v>
          </cell>
          <cell r="D350">
            <v>0</v>
          </cell>
          <cell r="E350">
            <v>0</v>
          </cell>
          <cell r="G350">
            <v>0</v>
          </cell>
          <cell r="H350">
            <v>0</v>
          </cell>
          <cell r="J350">
            <v>0</v>
          </cell>
          <cell r="K350">
            <v>0</v>
          </cell>
          <cell r="M350">
            <v>0</v>
          </cell>
          <cell r="N350">
            <v>0</v>
          </cell>
        </row>
        <row r="351">
          <cell r="A351">
            <v>0</v>
          </cell>
          <cell r="B351">
            <v>0</v>
          </cell>
          <cell r="D351">
            <v>0</v>
          </cell>
          <cell r="E351">
            <v>0</v>
          </cell>
          <cell r="G351">
            <v>0</v>
          </cell>
          <cell r="H351">
            <v>0</v>
          </cell>
          <cell r="J351">
            <v>0</v>
          </cell>
          <cell r="K351">
            <v>0</v>
          </cell>
          <cell r="M351">
            <v>0</v>
          </cell>
          <cell r="N351">
            <v>0</v>
          </cell>
        </row>
        <row r="352">
          <cell r="A352">
            <v>0</v>
          </cell>
          <cell r="B352">
            <v>0</v>
          </cell>
          <cell r="D352">
            <v>0</v>
          </cell>
          <cell r="E352">
            <v>0</v>
          </cell>
          <cell r="G352">
            <v>0</v>
          </cell>
          <cell r="H352">
            <v>0</v>
          </cell>
          <cell r="J352">
            <v>0</v>
          </cell>
          <cell r="K352">
            <v>0</v>
          </cell>
          <cell r="M352">
            <v>0</v>
          </cell>
          <cell r="N352">
            <v>0</v>
          </cell>
        </row>
        <row r="353">
          <cell r="A353">
            <v>0</v>
          </cell>
          <cell r="B353">
            <v>0</v>
          </cell>
          <cell r="D353">
            <v>0</v>
          </cell>
          <cell r="E353">
            <v>0</v>
          </cell>
          <cell r="G353">
            <v>0</v>
          </cell>
          <cell r="H353">
            <v>0</v>
          </cell>
          <cell r="J353">
            <v>0</v>
          </cell>
          <cell r="K353">
            <v>0</v>
          </cell>
          <cell r="M353">
            <v>0</v>
          </cell>
          <cell r="N353">
            <v>0</v>
          </cell>
        </row>
        <row r="354">
          <cell r="A354">
            <v>0</v>
          </cell>
          <cell r="B354">
            <v>0</v>
          </cell>
          <cell r="D354">
            <v>0</v>
          </cell>
          <cell r="E354">
            <v>0</v>
          </cell>
          <cell r="G354">
            <v>0</v>
          </cell>
          <cell r="H354">
            <v>0</v>
          </cell>
          <cell r="J354">
            <v>0</v>
          </cell>
          <cell r="K354">
            <v>0</v>
          </cell>
          <cell r="M354">
            <v>0</v>
          </cell>
          <cell r="N354">
            <v>0</v>
          </cell>
        </row>
        <row r="355">
          <cell r="A355">
            <v>0</v>
          </cell>
          <cell r="B355">
            <v>0</v>
          </cell>
          <cell r="D355">
            <v>0</v>
          </cell>
          <cell r="E355">
            <v>0</v>
          </cell>
          <cell r="G355">
            <v>0</v>
          </cell>
          <cell r="H355">
            <v>0</v>
          </cell>
          <cell r="J355">
            <v>0</v>
          </cell>
          <cell r="K355">
            <v>0</v>
          </cell>
          <cell r="M355">
            <v>0</v>
          </cell>
          <cell r="N355">
            <v>0</v>
          </cell>
        </row>
        <row r="356">
          <cell r="A356">
            <v>0</v>
          </cell>
          <cell r="B356">
            <v>0</v>
          </cell>
          <cell r="D356">
            <v>0</v>
          </cell>
          <cell r="E356">
            <v>0</v>
          </cell>
          <cell r="G356">
            <v>0</v>
          </cell>
          <cell r="H356">
            <v>0</v>
          </cell>
          <cell r="J356">
            <v>0</v>
          </cell>
          <cell r="K356">
            <v>0</v>
          </cell>
          <cell r="M356">
            <v>0</v>
          </cell>
          <cell r="N356">
            <v>0</v>
          </cell>
        </row>
        <row r="357">
          <cell r="A357">
            <v>0</v>
          </cell>
          <cell r="B357">
            <v>0</v>
          </cell>
          <cell r="D357">
            <v>0</v>
          </cell>
          <cell r="E357">
            <v>0</v>
          </cell>
          <cell r="G357">
            <v>0</v>
          </cell>
          <cell r="H357">
            <v>0</v>
          </cell>
          <cell r="J357">
            <v>0</v>
          </cell>
          <cell r="K357">
            <v>0</v>
          </cell>
          <cell r="M357">
            <v>0</v>
          </cell>
          <cell r="N357">
            <v>0</v>
          </cell>
        </row>
        <row r="358">
          <cell r="A358">
            <v>0</v>
          </cell>
          <cell r="B358">
            <v>0</v>
          </cell>
          <cell r="D358">
            <v>0</v>
          </cell>
          <cell r="E358">
            <v>0</v>
          </cell>
          <cell r="G358">
            <v>0</v>
          </cell>
          <cell r="H358">
            <v>0</v>
          </cell>
          <cell r="J358">
            <v>0</v>
          </cell>
          <cell r="K358">
            <v>0</v>
          </cell>
          <cell r="M358">
            <v>0</v>
          </cell>
          <cell r="N358">
            <v>0</v>
          </cell>
        </row>
        <row r="359">
          <cell r="A359">
            <v>0</v>
          </cell>
          <cell r="B359">
            <v>0</v>
          </cell>
          <cell r="D359">
            <v>0</v>
          </cell>
          <cell r="E359">
            <v>0</v>
          </cell>
          <cell r="G359">
            <v>0</v>
          </cell>
          <cell r="H359">
            <v>0</v>
          </cell>
          <cell r="J359">
            <v>0</v>
          </cell>
          <cell r="K359">
            <v>0</v>
          </cell>
          <cell r="M359">
            <v>0</v>
          </cell>
          <cell r="N359">
            <v>0</v>
          </cell>
        </row>
        <row r="360">
          <cell r="A360">
            <v>0</v>
          </cell>
          <cell r="B360">
            <v>0</v>
          </cell>
          <cell r="D360">
            <v>0</v>
          </cell>
          <cell r="E360">
            <v>0</v>
          </cell>
          <cell r="G360">
            <v>0</v>
          </cell>
          <cell r="H360">
            <v>0</v>
          </cell>
          <cell r="J360">
            <v>0</v>
          </cell>
          <cell r="K360">
            <v>0</v>
          </cell>
          <cell r="M360">
            <v>0</v>
          </cell>
          <cell r="N360">
            <v>0</v>
          </cell>
        </row>
        <row r="361">
          <cell r="A361">
            <v>0</v>
          </cell>
          <cell r="B361">
            <v>0</v>
          </cell>
          <cell r="D361">
            <v>0</v>
          </cell>
          <cell r="E361">
            <v>0</v>
          </cell>
          <cell r="G361">
            <v>0</v>
          </cell>
          <cell r="H361">
            <v>0</v>
          </cell>
          <cell r="J361">
            <v>0</v>
          </cell>
          <cell r="K361">
            <v>0</v>
          </cell>
          <cell r="M361">
            <v>0</v>
          </cell>
          <cell r="N361">
            <v>0</v>
          </cell>
        </row>
        <row r="362">
          <cell r="A362">
            <v>0</v>
          </cell>
          <cell r="B362">
            <v>0</v>
          </cell>
          <cell r="D362">
            <v>0</v>
          </cell>
          <cell r="E362">
            <v>0</v>
          </cell>
          <cell r="G362">
            <v>0</v>
          </cell>
          <cell r="H362">
            <v>0</v>
          </cell>
          <cell r="J362">
            <v>0</v>
          </cell>
          <cell r="K362">
            <v>0</v>
          </cell>
          <cell r="M362">
            <v>0</v>
          </cell>
          <cell r="N362">
            <v>0</v>
          </cell>
        </row>
        <row r="363">
          <cell r="A363">
            <v>0</v>
          </cell>
          <cell r="B363">
            <v>0</v>
          </cell>
          <cell r="D363">
            <v>0</v>
          </cell>
          <cell r="E363">
            <v>0</v>
          </cell>
          <cell r="G363">
            <v>0</v>
          </cell>
          <cell r="H363">
            <v>0</v>
          </cell>
          <cell r="J363">
            <v>0</v>
          </cell>
          <cell r="K363">
            <v>0</v>
          </cell>
          <cell r="M363">
            <v>0</v>
          </cell>
          <cell r="N363">
            <v>0</v>
          </cell>
        </row>
        <row r="364">
          <cell r="A364">
            <v>0</v>
          </cell>
          <cell r="B364">
            <v>0</v>
          </cell>
          <cell r="D364">
            <v>0</v>
          </cell>
          <cell r="E364">
            <v>0</v>
          </cell>
          <cell r="G364">
            <v>0</v>
          </cell>
          <cell r="H364">
            <v>0</v>
          </cell>
          <cell r="J364">
            <v>0</v>
          </cell>
          <cell r="K364">
            <v>0</v>
          </cell>
          <cell r="M364">
            <v>0</v>
          </cell>
          <cell r="N364">
            <v>0</v>
          </cell>
        </row>
        <row r="365">
          <cell r="A365">
            <v>0</v>
          </cell>
          <cell r="B365">
            <v>0</v>
          </cell>
          <cell r="D365">
            <v>0</v>
          </cell>
          <cell r="E365">
            <v>0</v>
          </cell>
          <cell r="G365">
            <v>0</v>
          </cell>
          <cell r="H365">
            <v>0</v>
          </cell>
          <cell r="J365">
            <v>0</v>
          </cell>
          <cell r="K365">
            <v>0</v>
          </cell>
          <cell r="M365">
            <v>0</v>
          </cell>
          <cell r="N365">
            <v>0</v>
          </cell>
        </row>
        <row r="366">
          <cell r="A366">
            <v>0</v>
          </cell>
          <cell r="B366">
            <v>0</v>
          </cell>
          <cell r="D366">
            <v>0</v>
          </cell>
          <cell r="E366">
            <v>0</v>
          </cell>
          <cell r="G366">
            <v>0</v>
          </cell>
          <cell r="H366">
            <v>0</v>
          </cell>
          <cell r="J366">
            <v>0</v>
          </cell>
          <cell r="K366">
            <v>0</v>
          </cell>
          <cell r="M366">
            <v>0</v>
          </cell>
          <cell r="N366">
            <v>0</v>
          </cell>
        </row>
        <row r="367">
          <cell r="A367">
            <v>0</v>
          </cell>
          <cell r="B367">
            <v>0</v>
          </cell>
          <cell r="D367">
            <v>0</v>
          </cell>
          <cell r="E367">
            <v>0</v>
          </cell>
          <cell r="G367">
            <v>0</v>
          </cell>
          <cell r="H367">
            <v>0</v>
          </cell>
          <cell r="J367">
            <v>0</v>
          </cell>
          <cell r="K367">
            <v>0</v>
          </cell>
          <cell r="M367">
            <v>0</v>
          </cell>
          <cell r="N367">
            <v>0</v>
          </cell>
        </row>
        <row r="368">
          <cell r="A368">
            <v>0</v>
          </cell>
          <cell r="B368">
            <v>0</v>
          </cell>
          <cell r="D368">
            <v>0</v>
          </cell>
          <cell r="E368">
            <v>0</v>
          </cell>
          <cell r="G368">
            <v>0</v>
          </cell>
          <cell r="H368">
            <v>0</v>
          </cell>
          <cell r="J368">
            <v>0</v>
          </cell>
          <cell r="K368">
            <v>0</v>
          </cell>
          <cell r="M368">
            <v>0</v>
          </cell>
          <cell r="N368">
            <v>0</v>
          </cell>
        </row>
        <row r="369">
          <cell r="A369">
            <v>0</v>
          </cell>
          <cell r="B369">
            <v>0</v>
          </cell>
          <cell r="D369">
            <v>0</v>
          </cell>
          <cell r="E369">
            <v>0</v>
          </cell>
          <cell r="G369">
            <v>0</v>
          </cell>
          <cell r="H369">
            <v>0</v>
          </cell>
          <cell r="J369">
            <v>0</v>
          </cell>
          <cell r="K369">
            <v>0</v>
          </cell>
          <cell r="M369">
            <v>0</v>
          </cell>
          <cell r="N369">
            <v>0</v>
          </cell>
        </row>
        <row r="370">
          <cell r="A370">
            <v>0</v>
          </cell>
          <cell r="B370">
            <v>0</v>
          </cell>
          <cell r="D370">
            <v>0</v>
          </cell>
          <cell r="E370">
            <v>0</v>
          </cell>
          <cell r="G370">
            <v>0</v>
          </cell>
          <cell r="H370">
            <v>0</v>
          </cell>
          <cell r="J370">
            <v>0</v>
          </cell>
          <cell r="K370">
            <v>0</v>
          </cell>
          <cell r="M370">
            <v>0</v>
          </cell>
          <cell r="N370">
            <v>0</v>
          </cell>
        </row>
        <row r="371">
          <cell r="A371">
            <v>0</v>
          </cell>
          <cell r="B371">
            <v>0</v>
          </cell>
          <cell r="D371">
            <v>0</v>
          </cell>
          <cell r="E371">
            <v>0</v>
          </cell>
          <cell r="G371">
            <v>0</v>
          </cell>
          <cell r="H371">
            <v>0</v>
          </cell>
          <cell r="J371">
            <v>0</v>
          </cell>
          <cell r="K371">
            <v>0</v>
          </cell>
          <cell r="M371">
            <v>0</v>
          </cell>
          <cell r="N371">
            <v>0</v>
          </cell>
        </row>
        <row r="372">
          <cell r="A372">
            <v>0</v>
          </cell>
          <cell r="B372">
            <v>0</v>
          </cell>
          <cell r="D372">
            <v>0</v>
          </cell>
 